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defaultThemeVersion="166925"/>
  <mc:AlternateContent xmlns:mc="http://schemas.openxmlformats.org/markup-compatibility/2006">
    <mc:Choice Requires="x15">
      <x15ac:absPath xmlns:x15ac="http://schemas.microsoft.com/office/spreadsheetml/2010/11/ac" url="C:\Users\junki\Dropbox (個人用)\My PC (LAPTOP-JL3JC15V)\Desktop\"/>
    </mc:Choice>
  </mc:AlternateContent>
  <xr:revisionPtr revIDLastSave="0" documentId="8_{98D5106F-5AD4-453B-9FFC-04415265831E}" xr6:coauthVersionLast="47" xr6:coauthVersionMax="47" xr10:uidLastSave="{00000000-0000-0000-0000-000000000000}"/>
  <bookViews>
    <workbookView xWindow="-110" yWindow="-110" windowWidth="18020" windowHeight="11020" xr2:uid="{376517EF-A96E-4C2A-9D82-4C00B91A22EA}"/>
  </bookViews>
  <sheets>
    <sheet name="財務_依頼資料" sheetId="1" r:id="rId1"/>
    <sheet name="偶発債務等質問書"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s>
  <definedNames>
    <definedName name="__________________ag1" hidden="1">[1]!__________________ag1</definedName>
    <definedName name="__________________x1" hidden="1">[1]!__________________x1</definedName>
    <definedName name="_________________Ｋｅｙ２" hidden="1">[2]平成10夏!#REF!</definedName>
    <definedName name="________________Ｋｅｙ２" hidden="1">[2]平成10夏!#REF!</definedName>
    <definedName name="_______________Ｋｅｙ２" hidden="1">[2]平成10夏!#REF!</definedName>
    <definedName name="______________Ｋｅｙ２" hidden="1">[2]平成10夏!#REF!</definedName>
    <definedName name="_____________ag1" hidden="1">[1]!_____________ag1</definedName>
    <definedName name="_____________Ｋｅｙ２" hidden="1">[2]平成10夏!#REF!</definedName>
    <definedName name="_____________x1" hidden="1">[1]!_____________x1</definedName>
    <definedName name="____________ag1" hidden="1">[1]!____________ag1</definedName>
    <definedName name="____________Ｋｅｙ２" hidden="1">[2]平成10夏!#REF!</definedName>
    <definedName name="____________x1" hidden="1">[1]!____________x1</definedName>
    <definedName name="___________ag1" hidden="1">[1]!___________ag1</definedName>
    <definedName name="___________Ｋｅｙ２" hidden="1">[2]平成10夏!#REF!</definedName>
    <definedName name="___________x1" hidden="1">[1]!___________x1</definedName>
    <definedName name="__________a109" hidden="1">{#N/A,#N/A,FALSE,"Hip.Bas";#N/A,#N/A,FALSE,"ventas";#N/A,#N/A,FALSE,"ingre-Año";#N/A,#N/A,FALSE,"ventas-Año";#N/A,#N/A,FALSE,"Costepro";#N/A,#N/A,FALSE,"inversion";#N/A,#N/A,FALSE,"personal";#N/A,#N/A,FALSE,"Gastos-V";#N/A,#N/A,FALSE,"Circulante";#N/A,#N/A,FALSE,"CONSOLI";#N/A,#N/A,FALSE,"Es-Fin";#N/A,#N/A,FALSE,"Margen-P"}</definedName>
    <definedName name="__________a110" hidden="1">{#N/A,#N/A,FALSE,"Hip.Bas";#N/A,#N/A,FALSE,"ventas";#N/A,#N/A,FALSE,"ingre-Año";#N/A,#N/A,FALSE,"ventas-Año";#N/A,#N/A,FALSE,"Costepro";#N/A,#N/A,FALSE,"inversion";#N/A,#N/A,FALSE,"personal";#N/A,#N/A,FALSE,"Gastos-V";#N/A,#N/A,FALSE,"Circulante";#N/A,#N/A,FALSE,"CONSOLI";#N/A,#N/A,FALSE,"Es-Fin";#N/A,#N/A,FALSE,"Margen-P"}</definedName>
    <definedName name="__________a111" hidden="1">{#N/A,#N/A,FALSE,"Hip.Bas";#N/A,#N/A,FALSE,"ventas";#N/A,#N/A,FALSE,"ingre-Año";#N/A,#N/A,FALSE,"ventas-Año";#N/A,#N/A,FALSE,"Costepro";#N/A,#N/A,FALSE,"inversion";#N/A,#N/A,FALSE,"personal";#N/A,#N/A,FALSE,"Gastos-V";#N/A,#N/A,FALSE,"Circulante";#N/A,#N/A,FALSE,"CONSOLI";#N/A,#N/A,FALSE,"Es-Fin";#N/A,#N/A,FALSE,"Margen-P"}</definedName>
    <definedName name="__________a112" hidden="1">{#N/A,#N/A,FALSE,"Hip.Bas";#N/A,#N/A,FALSE,"ventas";#N/A,#N/A,FALSE,"ingre-Año";#N/A,#N/A,FALSE,"ventas-Año";#N/A,#N/A,FALSE,"Costepro";#N/A,#N/A,FALSE,"inversion";#N/A,#N/A,FALSE,"personal";#N/A,#N/A,FALSE,"Gastos-V";#N/A,#N/A,FALSE,"Circulante";#N/A,#N/A,FALSE,"CONSOLI";#N/A,#N/A,FALSE,"Es-Fin";#N/A,#N/A,FALSE,"Margen-P"}</definedName>
    <definedName name="__________a113" hidden="1">{#N/A,#N/A,FALSE,"Hip.Bas";#N/A,#N/A,FALSE,"ventas";#N/A,#N/A,FALSE,"ingre-Año";#N/A,#N/A,FALSE,"ventas-Año";#N/A,#N/A,FALSE,"Costepro";#N/A,#N/A,FALSE,"inversion";#N/A,#N/A,FALSE,"personal";#N/A,#N/A,FALSE,"Gastos-V";#N/A,#N/A,FALSE,"Circulante";#N/A,#N/A,FALSE,"CONSOLI";#N/A,#N/A,FALSE,"Es-Fin";#N/A,#N/A,FALSE,"Margen-P"}</definedName>
    <definedName name="__________a114" hidden="1">{#N/A,#N/A,FALSE,"Hip.Bas";#N/A,#N/A,FALSE,"ventas";#N/A,#N/A,FALSE,"ingre-Año";#N/A,#N/A,FALSE,"ventas-Año";#N/A,#N/A,FALSE,"Costepro";#N/A,#N/A,FALSE,"inversion";#N/A,#N/A,FALSE,"personal";#N/A,#N/A,FALSE,"Gastos-V";#N/A,#N/A,FALSE,"Circulante";#N/A,#N/A,FALSE,"CONSOLI";#N/A,#N/A,FALSE,"Es-Fin";#N/A,#N/A,FALSE,"Margen-P"}</definedName>
    <definedName name="__________a116" hidden="1">{#N/A,#N/A,FALSE,"Hip.Bas";#N/A,#N/A,FALSE,"ventas";#N/A,#N/A,FALSE,"ingre-Año";#N/A,#N/A,FALSE,"ventas-Año";#N/A,#N/A,FALSE,"Costepro";#N/A,#N/A,FALSE,"inversion";#N/A,#N/A,FALSE,"personal";#N/A,#N/A,FALSE,"Gastos-V";#N/A,#N/A,FALSE,"Circulante";#N/A,#N/A,FALSE,"CONSOLI";#N/A,#N/A,FALSE,"Es-Fin";#N/A,#N/A,FALSE,"Margen-P"}</definedName>
    <definedName name="__________a117" hidden="1">{#N/A,#N/A,FALSE,"Hip.Bas";#N/A,#N/A,FALSE,"ventas";#N/A,#N/A,FALSE,"ingre-Año";#N/A,#N/A,FALSE,"ventas-Año";#N/A,#N/A,FALSE,"Costepro";#N/A,#N/A,FALSE,"inversion";#N/A,#N/A,FALSE,"personal";#N/A,#N/A,FALSE,"Gastos-V";#N/A,#N/A,FALSE,"Circulante";#N/A,#N/A,FALSE,"CONSOLI";#N/A,#N/A,FALSE,"Es-Fin";#N/A,#N/A,FALSE,"Margen-P"}</definedName>
    <definedName name="__________a118" hidden="1">{#N/A,#N/A,FALSE,"Hip.Bas";#N/A,#N/A,FALSE,"ventas";#N/A,#N/A,FALSE,"ingre-Año";#N/A,#N/A,FALSE,"ventas-Año";#N/A,#N/A,FALSE,"Costepro";#N/A,#N/A,FALSE,"inversion";#N/A,#N/A,FALSE,"personal";#N/A,#N/A,FALSE,"Gastos-V";#N/A,#N/A,FALSE,"Circulante";#N/A,#N/A,FALSE,"CONSOLI";#N/A,#N/A,FALSE,"Es-Fin";#N/A,#N/A,FALSE,"Margen-P"}</definedName>
    <definedName name="__________a119" hidden="1">{#N/A,#N/A,FALSE,"Hip.Bas";#N/A,#N/A,FALSE,"ventas";#N/A,#N/A,FALSE,"ingre-Año";#N/A,#N/A,FALSE,"ventas-Año";#N/A,#N/A,FALSE,"Costepro";#N/A,#N/A,FALSE,"inversion";#N/A,#N/A,FALSE,"personal";#N/A,#N/A,FALSE,"Gastos-V";#N/A,#N/A,FALSE,"Circulante";#N/A,#N/A,FALSE,"CONSOLI";#N/A,#N/A,FALSE,"Es-Fin";#N/A,#N/A,FALSE,"Margen-P"}</definedName>
    <definedName name="__________a120" hidden="1">{#N/A,#N/A,FALSE,"Hip.Bas";#N/A,#N/A,FALSE,"ventas";#N/A,#N/A,FALSE,"ingre-Año";#N/A,#N/A,FALSE,"ventas-Año";#N/A,#N/A,FALSE,"Costepro";#N/A,#N/A,FALSE,"inversion";#N/A,#N/A,FALSE,"personal";#N/A,#N/A,FALSE,"Gastos-V";#N/A,#N/A,FALSE,"Circulante";#N/A,#N/A,FALSE,"CONSOLI";#N/A,#N/A,FALSE,"Es-Fin";#N/A,#N/A,FALSE,"Margen-P"}</definedName>
    <definedName name="__________a122" hidden="1">{#N/A,#N/A,FALSE,"Hip.Bas";#N/A,#N/A,FALSE,"ventas";#N/A,#N/A,FALSE,"ingre-Año";#N/A,#N/A,FALSE,"ventas-Año";#N/A,#N/A,FALSE,"Costepro";#N/A,#N/A,FALSE,"inversion";#N/A,#N/A,FALSE,"personal";#N/A,#N/A,FALSE,"Gastos-V";#N/A,#N/A,FALSE,"Circulante";#N/A,#N/A,FALSE,"CONSOLI";#N/A,#N/A,FALSE,"Es-Fin";#N/A,#N/A,FALSE,"Margen-P"}</definedName>
    <definedName name="__________a123" hidden="1">{#N/A,#N/A,FALSE,"Hip.Bas";#N/A,#N/A,FALSE,"ventas";#N/A,#N/A,FALSE,"ingre-Año";#N/A,#N/A,FALSE,"ventas-Año";#N/A,#N/A,FALSE,"Costepro";#N/A,#N/A,FALSE,"inversion";#N/A,#N/A,FALSE,"personal";#N/A,#N/A,FALSE,"Gastos-V";#N/A,#N/A,FALSE,"Circulante";#N/A,#N/A,FALSE,"CONSOLI";#N/A,#N/A,FALSE,"Es-Fin";#N/A,#N/A,FALSE,"Margen-P"}</definedName>
    <definedName name="__________a124" hidden="1">{#N/A,#N/A,FALSE,"Hip.Bas";#N/A,#N/A,FALSE,"ventas";#N/A,#N/A,FALSE,"ingre-Año";#N/A,#N/A,FALSE,"ventas-Año";#N/A,#N/A,FALSE,"Costepro";#N/A,#N/A,FALSE,"inversion";#N/A,#N/A,FALSE,"personal";#N/A,#N/A,FALSE,"Gastos-V";#N/A,#N/A,FALSE,"Circulante";#N/A,#N/A,FALSE,"CONSOLI";#N/A,#N/A,FALSE,"Es-Fin";#N/A,#N/A,FALSE,"Margen-P"}</definedName>
    <definedName name="__________a130" hidden="1">{#N/A,#N/A,FALSE,"Hip.Bas";#N/A,#N/A,FALSE,"ventas";#N/A,#N/A,FALSE,"ingre-Año";#N/A,#N/A,FALSE,"ventas-Año";#N/A,#N/A,FALSE,"Costepro";#N/A,#N/A,FALSE,"inversion";#N/A,#N/A,FALSE,"personal";#N/A,#N/A,FALSE,"Gastos-V";#N/A,#N/A,FALSE,"Circulante";#N/A,#N/A,FALSE,"CONSOLI";#N/A,#N/A,FALSE,"Es-Fin";#N/A,#N/A,FALSE,"Margen-P"}</definedName>
    <definedName name="__________a132" hidden="1">{#N/A,#N/A,FALSE,"Hip.Bas";#N/A,#N/A,FALSE,"ventas";#N/A,#N/A,FALSE,"ingre-Año";#N/A,#N/A,FALSE,"ventas-Año";#N/A,#N/A,FALSE,"Costepro";#N/A,#N/A,FALSE,"inversion";#N/A,#N/A,FALSE,"personal";#N/A,#N/A,FALSE,"Gastos-V";#N/A,#N/A,FALSE,"Circulante";#N/A,#N/A,FALSE,"CONSOLI";#N/A,#N/A,FALSE,"Es-Fin";#N/A,#N/A,FALSE,"Margen-P"}</definedName>
    <definedName name="__________a135" hidden="1">{#N/A,#N/A,FALSE,"Hip.Bas";#N/A,#N/A,FALSE,"ventas";#N/A,#N/A,FALSE,"ingre-Año";#N/A,#N/A,FALSE,"ventas-Año";#N/A,#N/A,FALSE,"Costepro";#N/A,#N/A,FALSE,"inversion";#N/A,#N/A,FALSE,"personal";#N/A,#N/A,FALSE,"Gastos-V";#N/A,#N/A,FALSE,"Circulante";#N/A,#N/A,FALSE,"CONSOLI";#N/A,#N/A,FALSE,"Es-Fin";#N/A,#N/A,FALSE,"Margen-P"}</definedName>
    <definedName name="__________a136" hidden="1">{#N/A,#N/A,FALSE,"Hip.Bas";#N/A,#N/A,FALSE,"ventas";#N/A,#N/A,FALSE,"ingre-Año";#N/A,#N/A,FALSE,"ventas-Año";#N/A,#N/A,FALSE,"Costepro";#N/A,#N/A,FALSE,"inversion";#N/A,#N/A,FALSE,"personal";#N/A,#N/A,FALSE,"Gastos-V";#N/A,#N/A,FALSE,"Circulante";#N/A,#N/A,FALSE,"CONSOLI";#N/A,#N/A,FALSE,"Es-Fin";#N/A,#N/A,FALSE,"Margen-P"}</definedName>
    <definedName name="__________a137" hidden="1">{#N/A,#N/A,FALSE,"Hip.Bas";#N/A,#N/A,FALSE,"ventas";#N/A,#N/A,FALSE,"ingre-Año";#N/A,#N/A,FALSE,"ventas-Año";#N/A,#N/A,FALSE,"Costepro";#N/A,#N/A,FALSE,"inversion";#N/A,#N/A,FALSE,"personal";#N/A,#N/A,FALSE,"Gastos-V";#N/A,#N/A,FALSE,"Circulante";#N/A,#N/A,FALSE,"CONSOLI";#N/A,#N/A,FALSE,"Es-Fin";#N/A,#N/A,FALSE,"Margen-P"}</definedName>
    <definedName name="__________a138" hidden="1">{#N/A,#N/A,FALSE,"Hip.Bas";#N/A,#N/A,FALSE,"ventas";#N/A,#N/A,FALSE,"ingre-Año";#N/A,#N/A,FALSE,"ventas-Año";#N/A,#N/A,FALSE,"Costepro";#N/A,#N/A,FALSE,"inversion";#N/A,#N/A,FALSE,"personal";#N/A,#N/A,FALSE,"Gastos-V";#N/A,#N/A,FALSE,"Circulante";#N/A,#N/A,FALSE,"CONSOLI";#N/A,#N/A,FALSE,"Es-Fin";#N/A,#N/A,FALSE,"Margen-P"}</definedName>
    <definedName name="__________a139" hidden="1">{#N/A,#N/A,FALSE,"Hip.Bas";#N/A,#N/A,FALSE,"ventas";#N/A,#N/A,FALSE,"ingre-Año";#N/A,#N/A,FALSE,"ventas-Año";#N/A,#N/A,FALSE,"Costepro";#N/A,#N/A,FALSE,"inversion";#N/A,#N/A,FALSE,"personal";#N/A,#N/A,FALSE,"Gastos-V";#N/A,#N/A,FALSE,"Circulante";#N/A,#N/A,FALSE,"CONSOLI";#N/A,#N/A,FALSE,"Es-Fin";#N/A,#N/A,FALSE,"Margen-P"}</definedName>
    <definedName name="__________a140" hidden="1">{#N/A,#N/A,FALSE,"Hip.Bas";#N/A,#N/A,FALSE,"ventas";#N/A,#N/A,FALSE,"ingre-Año";#N/A,#N/A,FALSE,"ventas-Año";#N/A,#N/A,FALSE,"Costepro";#N/A,#N/A,FALSE,"inversion";#N/A,#N/A,FALSE,"personal";#N/A,#N/A,FALSE,"Gastos-V";#N/A,#N/A,FALSE,"Circulante";#N/A,#N/A,FALSE,"CONSOLI";#N/A,#N/A,FALSE,"Es-Fin";#N/A,#N/A,FALSE,"Margen-P"}</definedName>
    <definedName name="__________a141" hidden="1">{#N/A,#N/A,FALSE,"Hip.Bas";#N/A,#N/A,FALSE,"ventas";#N/A,#N/A,FALSE,"ingre-Año";#N/A,#N/A,FALSE,"ventas-Año";#N/A,#N/A,FALSE,"Costepro";#N/A,#N/A,FALSE,"inversion";#N/A,#N/A,FALSE,"personal";#N/A,#N/A,FALSE,"Gastos-V";#N/A,#N/A,FALSE,"Circulante";#N/A,#N/A,FALSE,"CONSOLI";#N/A,#N/A,FALSE,"Es-Fin";#N/A,#N/A,FALSE,"Margen-P"}</definedName>
    <definedName name="__________a142" hidden="1">{#N/A,#N/A,FALSE,"Hip.Bas";#N/A,#N/A,FALSE,"ventas";#N/A,#N/A,FALSE,"ingre-Año";#N/A,#N/A,FALSE,"ventas-Año";#N/A,#N/A,FALSE,"Costepro";#N/A,#N/A,FALSE,"inversion";#N/A,#N/A,FALSE,"personal";#N/A,#N/A,FALSE,"Gastos-V";#N/A,#N/A,FALSE,"Circulante";#N/A,#N/A,FALSE,"CONSOLI";#N/A,#N/A,FALSE,"Es-Fin";#N/A,#N/A,FALSE,"Margen-P"}</definedName>
    <definedName name="__________a143" hidden="1">{#N/A,#N/A,FALSE,"Hip.Bas";#N/A,#N/A,FALSE,"ventas";#N/A,#N/A,FALSE,"ingre-Año";#N/A,#N/A,FALSE,"ventas-Año";#N/A,#N/A,FALSE,"Costepro";#N/A,#N/A,FALSE,"inversion";#N/A,#N/A,FALSE,"personal";#N/A,#N/A,FALSE,"Gastos-V";#N/A,#N/A,FALSE,"Circulante";#N/A,#N/A,FALSE,"CONSOLI";#N/A,#N/A,FALSE,"Es-Fin";#N/A,#N/A,FALSE,"Margen-P"}</definedName>
    <definedName name="__________a144" hidden="1">{#N/A,#N/A,FALSE,"Hip.Bas";#N/A,#N/A,FALSE,"ventas";#N/A,#N/A,FALSE,"ingre-Año";#N/A,#N/A,FALSE,"ventas-Año";#N/A,#N/A,FALSE,"Costepro";#N/A,#N/A,FALSE,"inversion";#N/A,#N/A,FALSE,"personal";#N/A,#N/A,FALSE,"Gastos-V";#N/A,#N/A,FALSE,"Circulante";#N/A,#N/A,FALSE,"CONSOLI";#N/A,#N/A,FALSE,"Es-Fin";#N/A,#N/A,FALSE,"Margen-P"}</definedName>
    <definedName name="__________a145" hidden="1">{#N/A,#N/A,FALSE,"Hip.Bas";#N/A,#N/A,FALSE,"ventas";#N/A,#N/A,FALSE,"ingre-Año";#N/A,#N/A,FALSE,"ventas-Año";#N/A,#N/A,FALSE,"Costepro";#N/A,#N/A,FALSE,"inversion";#N/A,#N/A,FALSE,"personal";#N/A,#N/A,FALSE,"Gastos-V";#N/A,#N/A,FALSE,"Circulante";#N/A,#N/A,FALSE,"CONSOLI";#N/A,#N/A,FALSE,"Es-Fin";#N/A,#N/A,FALSE,"Margen-P"}</definedName>
    <definedName name="__________a146" hidden="1">{#N/A,#N/A,FALSE,"Hip.Bas";#N/A,#N/A,FALSE,"ventas";#N/A,#N/A,FALSE,"ingre-Año";#N/A,#N/A,FALSE,"ventas-Año";#N/A,#N/A,FALSE,"Costepro";#N/A,#N/A,FALSE,"inversion";#N/A,#N/A,FALSE,"personal";#N/A,#N/A,FALSE,"Gastos-V";#N/A,#N/A,FALSE,"Circulante";#N/A,#N/A,FALSE,"CONSOLI";#N/A,#N/A,FALSE,"Es-Fin";#N/A,#N/A,FALSE,"Margen-P"}</definedName>
    <definedName name="__________a150" hidden="1">{#N/A,#N/A,FALSE,"Hip.Bas";#N/A,#N/A,FALSE,"ventas";#N/A,#N/A,FALSE,"ingre-Año";#N/A,#N/A,FALSE,"ventas-Año";#N/A,#N/A,FALSE,"Costepro";#N/A,#N/A,FALSE,"inversion";#N/A,#N/A,FALSE,"personal";#N/A,#N/A,FALSE,"Gastos-V";#N/A,#N/A,FALSE,"Circulante";#N/A,#N/A,FALSE,"CONSOLI";#N/A,#N/A,FALSE,"Es-Fin";#N/A,#N/A,FALSE,"Margen-P"}</definedName>
    <definedName name="__________a151" hidden="1">{#N/A,#N/A,FALSE,"Hip.Bas";#N/A,#N/A,FALSE,"ventas";#N/A,#N/A,FALSE,"ingre-Año";#N/A,#N/A,FALSE,"ventas-Año";#N/A,#N/A,FALSE,"Costepro";#N/A,#N/A,FALSE,"inversion";#N/A,#N/A,FALSE,"personal";#N/A,#N/A,FALSE,"Gastos-V";#N/A,#N/A,FALSE,"Circulante";#N/A,#N/A,FALSE,"CONSOLI";#N/A,#N/A,FALSE,"Es-Fin";#N/A,#N/A,FALSE,"Margen-P"}</definedName>
    <definedName name="__________a153" hidden="1">{#N/A,#N/A,FALSE,"Hip.Bas";#N/A,#N/A,FALSE,"ventas";#N/A,#N/A,FALSE,"ingre-Año";#N/A,#N/A,FALSE,"ventas-Año";#N/A,#N/A,FALSE,"Costepro";#N/A,#N/A,FALSE,"inversion";#N/A,#N/A,FALSE,"personal";#N/A,#N/A,FALSE,"Gastos-V";#N/A,#N/A,FALSE,"Circulante";#N/A,#N/A,FALSE,"CONSOLI";#N/A,#N/A,FALSE,"Es-Fin";#N/A,#N/A,FALSE,"Margen-P"}</definedName>
    <definedName name="__________a154" hidden="1">{#N/A,#N/A,FALSE,"Hip.Bas";#N/A,#N/A,FALSE,"ventas";#N/A,#N/A,FALSE,"ingre-Año";#N/A,#N/A,FALSE,"ventas-Año";#N/A,#N/A,FALSE,"Costepro";#N/A,#N/A,FALSE,"inversion";#N/A,#N/A,FALSE,"personal";#N/A,#N/A,FALSE,"Gastos-V";#N/A,#N/A,FALSE,"Circulante";#N/A,#N/A,FALSE,"CONSOLI";#N/A,#N/A,FALSE,"Es-Fin";#N/A,#N/A,FALSE,"Margen-P"}</definedName>
    <definedName name="__________a155" hidden="1">{#N/A,#N/A,FALSE,"Hip.Bas";#N/A,#N/A,FALSE,"ventas";#N/A,#N/A,FALSE,"ingre-Año";#N/A,#N/A,FALSE,"ventas-Año";#N/A,#N/A,FALSE,"Costepro";#N/A,#N/A,FALSE,"inversion";#N/A,#N/A,FALSE,"personal";#N/A,#N/A,FALSE,"Gastos-V";#N/A,#N/A,FALSE,"Circulante";#N/A,#N/A,FALSE,"CONSOLI";#N/A,#N/A,FALSE,"Es-Fin";#N/A,#N/A,FALSE,"Margen-P"}</definedName>
    <definedName name="__________a156" hidden="1">{#N/A,#N/A,FALSE,"Hip.Bas";#N/A,#N/A,FALSE,"ventas";#N/A,#N/A,FALSE,"ingre-Año";#N/A,#N/A,FALSE,"ventas-Año";#N/A,#N/A,FALSE,"Costepro";#N/A,#N/A,FALSE,"inversion";#N/A,#N/A,FALSE,"personal";#N/A,#N/A,FALSE,"Gastos-V";#N/A,#N/A,FALSE,"Circulante";#N/A,#N/A,FALSE,"CONSOLI";#N/A,#N/A,FALSE,"Es-Fin";#N/A,#N/A,FALSE,"Margen-P"}</definedName>
    <definedName name="__________a158" hidden="1">{#N/A,#N/A,FALSE,"Hip.Bas";#N/A,#N/A,FALSE,"ventas";#N/A,#N/A,FALSE,"ingre-Año";#N/A,#N/A,FALSE,"ventas-Año";#N/A,#N/A,FALSE,"Costepro";#N/A,#N/A,FALSE,"inversion";#N/A,#N/A,FALSE,"personal";#N/A,#N/A,FALSE,"Gastos-V";#N/A,#N/A,FALSE,"Circulante";#N/A,#N/A,FALSE,"CONSOLI";#N/A,#N/A,FALSE,"Es-Fin";#N/A,#N/A,FALSE,"Margen-P"}</definedName>
    <definedName name="__________a159" hidden="1">{#N/A,#N/A,FALSE,"Hip.Bas";#N/A,#N/A,FALSE,"ventas";#N/A,#N/A,FALSE,"ingre-Año";#N/A,#N/A,FALSE,"ventas-Año";#N/A,#N/A,FALSE,"Costepro";#N/A,#N/A,FALSE,"inversion";#N/A,#N/A,FALSE,"personal";#N/A,#N/A,FALSE,"Gastos-V";#N/A,#N/A,FALSE,"Circulante";#N/A,#N/A,FALSE,"CONSOLI";#N/A,#N/A,FALSE,"Es-Fin";#N/A,#N/A,FALSE,"Margen-P"}</definedName>
    <definedName name="__________a160" hidden="1">{#N/A,#N/A,FALSE,"Hip.Bas";#N/A,#N/A,FALSE,"ventas";#N/A,#N/A,FALSE,"ingre-Año";#N/A,#N/A,FALSE,"ventas-Año";#N/A,#N/A,FALSE,"Costepro";#N/A,#N/A,FALSE,"inversion";#N/A,#N/A,FALSE,"personal";#N/A,#N/A,FALSE,"Gastos-V";#N/A,#N/A,FALSE,"Circulante";#N/A,#N/A,FALSE,"CONSOLI";#N/A,#N/A,FALSE,"Es-Fin";#N/A,#N/A,FALSE,"Margen-P"}</definedName>
    <definedName name="__________a161" hidden="1">{#N/A,#N/A,FALSE,"Hip.Bas";#N/A,#N/A,FALSE,"ventas";#N/A,#N/A,FALSE,"ingre-Año";#N/A,#N/A,FALSE,"ventas-Año";#N/A,#N/A,FALSE,"Costepro";#N/A,#N/A,FALSE,"inversion";#N/A,#N/A,FALSE,"personal";#N/A,#N/A,FALSE,"Gastos-V";#N/A,#N/A,FALSE,"Circulante";#N/A,#N/A,FALSE,"CONSOLI";#N/A,#N/A,FALSE,"Es-Fin";#N/A,#N/A,FALSE,"Margen-P"}</definedName>
    <definedName name="__________a162" hidden="1">{#N/A,#N/A,FALSE,"Hip.Bas";#N/A,#N/A,FALSE,"ventas";#N/A,#N/A,FALSE,"ingre-Año";#N/A,#N/A,FALSE,"ventas-Año";#N/A,#N/A,FALSE,"Costepro";#N/A,#N/A,FALSE,"inversion";#N/A,#N/A,FALSE,"personal";#N/A,#N/A,FALSE,"Gastos-V";#N/A,#N/A,FALSE,"Circulante";#N/A,#N/A,FALSE,"CONSOLI";#N/A,#N/A,FALSE,"Es-Fin";#N/A,#N/A,FALSE,"Margen-P"}</definedName>
    <definedName name="__________aa2" hidden="1">{#N/A,#N/A,FALSE,"Hip.Bas";#N/A,#N/A,FALSE,"ventas";#N/A,#N/A,FALSE,"ingre-Año";#N/A,#N/A,FALSE,"ventas-Año";#N/A,#N/A,FALSE,"Costepro";#N/A,#N/A,FALSE,"inversion";#N/A,#N/A,FALSE,"personal";#N/A,#N/A,FALSE,"Gastos-V";#N/A,#N/A,FALSE,"Circulante";#N/A,#N/A,FALSE,"CONSOLI";#N/A,#N/A,FALSE,"Es-Fin";#N/A,#N/A,FALSE,"Margen-P"}</definedName>
    <definedName name="__________aa3" hidden="1">{#N/A,#N/A,FALSE,"Hip.Bas";#N/A,#N/A,FALSE,"ventas";#N/A,#N/A,FALSE,"ingre-Año";#N/A,#N/A,FALSE,"ventas-Año";#N/A,#N/A,FALSE,"Costepro";#N/A,#N/A,FALSE,"inversion";#N/A,#N/A,FALSE,"personal";#N/A,#N/A,FALSE,"Gastos-V";#N/A,#N/A,FALSE,"Circulante";#N/A,#N/A,FALSE,"CONSOLI";#N/A,#N/A,FALSE,"Es-Fin";#N/A,#N/A,FALSE,"Margen-P"}</definedName>
    <definedName name="__________aa4" hidden="1">{#N/A,#N/A,FALSE,"Hip.Bas";#N/A,#N/A,FALSE,"ventas";#N/A,#N/A,FALSE,"ingre-Año";#N/A,#N/A,FALSE,"ventas-Año";#N/A,#N/A,FALSE,"Costepro";#N/A,#N/A,FALSE,"inversion";#N/A,#N/A,FALSE,"personal";#N/A,#N/A,FALSE,"Gastos-V";#N/A,#N/A,FALSE,"Circulante";#N/A,#N/A,FALSE,"CONSOLI";#N/A,#N/A,FALSE,"Es-Fin";#N/A,#N/A,FALSE,"Margen-P"}</definedName>
    <definedName name="__________aa5" hidden="1">{#N/A,#N/A,FALSE,"Hip.Bas";#N/A,#N/A,FALSE,"ventas";#N/A,#N/A,FALSE,"ingre-Año";#N/A,#N/A,FALSE,"ventas-Año";#N/A,#N/A,FALSE,"Costepro";#N/A,#N/A,FALSE,"inversion";#N/A,#N/A,FALSE,"personal";#N/A,#N/A,FALSE,"Gastos-V";#N/A,#N/A,FALSE,"Circulante";#N/A,#N/A,FALSE,"CONSOLI";#N/A,#N/A,FALSE,"Es-Fin";#N/A,#N/A,FALSE,"Margen-P"}</definedName>
    <definedName name="__________aa6" hidden="1">{#N/A,#N/A,FALSE,"Hip.Bas";#N/A,#N/A,FALSE,"ventas";#N/A,#N/A,FALSE,"ingre-Año";#N/A,#N/A,FALSE,"ventas-Año";#N/A,#N/A,FALSE,"Costepro";#N/A,#N/A,FALSE,"inversion";#N/A,#N/A,FALSE,"personal";#N/A,#N/A,FALSE,"Gastos-V";#N/A,#N/A,FALSE,"Circulante";#N/A,#N/A,FALSE,"CONSOLI";#N/A,#N/A,FALSE,"Es-Fin";#N/A,#N/A,FALSE,"Margen-P"}</definedName>
    <definedName name="__________aa8" hidden="1">{#N/A,#N/A,FALSE,"Hip.Bas";#N/A,#N/A,FALSE,"ventas";#N/A,#N/A,FALSE,"ingre-Año";#N/A,#N/A,FALSE,"ventas-Año";#N/A,#N/A,FALSE,"Costepro";#N/A,#N/A,FALSE,"inversion";#N/A,#N/A,FALSE,"personal";#N/A,#N/A,FALSE,"Gastos-V";#N/A,#N/A,FALSE,"Circulante";#N/A,#N/A,FALSE,"CONSOLI";#N/A,#N/A,FALSE,"Es-Fin";#N/A,#N/A,FALSE,"Margen-P"}</definedName>
    <definedName name="__________ag1" hidden="1">[1]!__________ag1</definedName>
    <definedName name="__________bb2" hidden="1">{#N/A,#N/A,FALSE,"Hip.Bas";#N/A,#N/A,FALSE,"ventas";#N/A,#N/A,FALSE,"ingre-Año";#N/A,#N/A,FALSE,"ventas-Año";#N/A,#N/A,FALSE,"Costepro";#N/A,#N/A,FALSE,"inversion";#N/A,#N/A,FALSE,"personal";#N/A,#N/A,FALSE,"Gastos-V";#N/A,#N/A,FALSE,"Circulante";#N/A,#N/A,FALSE,"CONSOLI";#N/A,#N/A,FALSE,"Es-Fin";#N/A,#N/A,FALSE,"Margen-P"}</definedName>
    <definedName name="__________bb3" hidden="1">{#N/A,#N/A,FALSE,"Hip.Bas";#N/A,#N/A,FALSE,"ventas";#N/A,#N/A,FALSE,"ingre-Año";#N/A,#N/A,FALSE,"ventas-Año";#N/A,#N/A,FALSE,"Costepro";#N/A,#N/A,FALSE,"inversion";#N/A,#N/A,FALSE,"personal";#N/A,#N/A,FALSE,"Gastos-V";#N/A,#N/A,FALSE,"Circulante";#N/A,#N/A,FALSE,"CONSOLI";#N/A,#N/A,FALSE,"Es-Fin";#N/A,#N/A,FALSE,"Margen-P"}</definedName>
    <definedName name="__________cc2" hidden="1">{#N/A,#N/A,FALSE,"Hip.Bas";#N/A,#N/A,FALSE,"ventas";#N/A,#N/A,FALSE,"ingre-Año";#N/A,#N/A,FALSE,"ventas-Año";#N/A,#N/A,FALSE,"Costepro";#N/A,#N/A,FALSE,"inversion";#N/A,#N/A,FALSE,"personal";#N/A,#N/A,FALSE,"Gastos-V";#N/A,#N/A,FALSE,"Circulante";#N/A,#N/A,FALSE,"CONSOLI";#N/A,#N/A,FALSE,"Es-Fin";#N/A,#N/A,FALSE,"Margen-P"}</definedName>
    <definedName name="__________cc3" hidden="1">{#N/A,#N/A,FALSE,"Hip.Bas";#N/A,#N/A,FALSE,"ventas";#N/A,#N/A,FALSE,"ingre-Año";#N/A,#N/A,FALSE,"ventas-Año";#N/A,#N/A,FALSE,"Costepro";#N/A,#N/A,FALSE,"inversion";#N/A,#N/A,FALSE,"personal";#N/A,#N/A,FALSE,"Gastos-V";#N/A,#N/A,FALSE,"Circulante";#N/A,#N/A,FALSE,"CONSOLI";#N/A,#N/A,FALSE,"Es-Fin";#N/A,#N/A,FALSE,"Margen-P"}</definedName>
    <definedName name="__________cc4" hidden="1">{#N/A,#N/A,FALSE,"Hip.Bas";#N/A,#N/A,FALSE,"ventas";#N/A,#N/A,FALSE,"ingre-Año";#N/A,#N/A,FALSE,"ventas-Año";#N/A,#N/A,FALSE,"Costepro";#N/A,#N/A,FALSE,"inversion";#N/A,#N/A,FALSE,"personal";#N/A,#N/A,FALSE,"Gastos-V";#N/A,#N/A,FALSE,"Circulante";#N/A,#N/A,FALSE,"CONSOLI";#N/A,#N/A,FALSE,"Es-Fin";#N/A,#N/A,FALSE,"Margen-P"}</definedName>
    <definedName name="__________dd2" hidden="1">{#N/A,#N/A,FALSE,"Hip.Bas";#N/A,#N/A,FALSE,"ventas";#N/A,#N/A,FALSE,"ingre-Año";#N/A,#N/A,FALSE,"ventas-Año";#N/A,#N/A,FALSE,"Costepro";#N/A,#N/A,FALSE,"inversion";#N/A,#N/A,FALSE,"personal";#N/A,#N/A,FALSE,"Gastos-V";#N/A,#N/A,FALSE,"Circulante";#N/A,#N/A,FALSE,"CONSOLI";#N/A,#N/A,FALSE,"Es-Fin";#N/A,#N/A,FALSE,"Margen-P"}</definedName>
    <definedName name="__________dd3" hidden="1">{#N/A,#N/A,FALSE,"Hip.Bas";#N/A,#N/A,FALSE,"ventas";#N/A,#N/A,FALSE,"ingre-Año";#N/A,#N/A,FALSE,"ventas-Año";#N/A,#N/A,FALSE,"Costepro";#N/A,#N/A,FALSE,"inversion";#N/A,#N/A,FALSE,"personal";#N/A,#N/A,FALSE,"Gastos-V";#N/A,#N/A,FALSE,"Circulante";#N/A,#N/A,FALSE,"CONSOLI";#N/A,#N/A,FALSE,"Es-Fin";#N/A,#N/A,FALSE,"Margen-P"}</definedName>
    <definedName name="__________ee2" hidden="1">{#N/A,#N/A,FALSE,"Hip.Bas";#N/A,#N/A,FALSE,"ventas";#N/A,#N/A,FALSE,"ingre-Año";#N/A,#N/A,FALSE,"ventas-Año";#N/A,#N/A,FALSE,"Costepro";#N/A,#N/A,FALSE,"inversion";#N/A,#N/A,FALSE,"personal";#N/A,#N/A,FALSE,"Gastos-V";#N/A,#N/A,FALSE,"Circulante";#N/A,#N/A,FALSE,"CONSOLI";#N/A,#N/A,FALSE,"Es-Fin";#N/A,#N/A,FALSE,"Margen-P"}</definedName>
    <definedName name="__________ee3" hidden="1">{#N/A,#N/A,FALSE,"Hip.Bas";#N/A,#N/A,FALSE,"ventas";#N/A,#N/A,FALSE,"ingre-Año";#N/A,#N/A,FALSE,"ventas-Año";#N/A,#N/A,FALSE,"Costepro";#N/A,#N/A,FALSE,"inversion";#N/A,#N/A,FALSE,"personal";#N/A,#N/A,FALSE,"Gastos-V";#N/A,#N/A,FALSE,"Circulante";#N/A,#N/A,FALSE,"CONSOLI";#N/A,#N/A,FALSE,"Es-Fin";#N/A,#N/A,FALSE,"Margen-P"}</definedName>
    <definedName name="__________ff2" hidden="1">{#N/A,#N/A,FALSE,"Hip.Bas";#N/A,#N/A,FALSE,"ventas";#N/A,#N/A,FALSE,"ingre-Año";#N/A,#N/A,FALSE,"ventas-Año";#N/A,#N/A,FALSE,"Costepro";#N/A,#N/A,FALSE,"inversion";#N/A,#N/A,FALSE,"personal";#N/A,#N/A,FALSE,"Gastos-V";#N/A,#N/A,FALSE,"Circulante";#N/A,#N/A,FALSE,"CONSOLI";#N/A,#N/A,FALSE,"Es-Fin";#N/A,#N/A,FALSE,"Margen-P"}</definedName>
    <definedName name="__________ff3" hidden="1">{#N/A,#N/A,FALSE,"Hip.Bas";#N/A,#N/A,FALSE,"ventas";#N/A,#N/A,FALSE,"ingre-Año";#N/A,#N/A,FALSE,"ventas-Año";#N/A,#N/A,FALSE,"Costepro";#N/A,#N/A,FALSE,"inversion";#N/A,#N/A,FALSE,"personal";#N/A,#N/A,FALSE,"Gastos-V";#N/A,#N/A,FALSE,"Circulante";#N/A,#N/A,FALSE,"CONSOLI";#N/A,#N/A,FALSE,"Es-Fin";#N/A,#N/A,FALSE,"Margen-P"}</definedName>
    <definedName name="__________Ｋｅｙ２" hidden="1">[2]平成10夏!#REF!</definedName>
    <definedName name="__________w1" hidden="1">{"DELIV.",#N/A,FALSE,"comp";"INV",#N/A,FALSE,"comp"}</definedName>
    <definedName name="__________x1" hidden="1">[1]!__________x1</definedName>
    <definedName name="_________a109" hidden="1">{#N/A,#N/A,FALSE,"Hip.Bas";#N/A,#N/A,FALSE,"ventas";#N/A,#N/A,FALSE,"ingre-Año";#N/A,#N/A,FALSE,"ventas-Año";#N/A,#N/A,FALSE,"Costepro";#N/A,#N/A,FALSE,"inversion";#N/A,#N/A,FALSE,"personal";#N/A,#N/A,FALSE,"Gastos-V";#N/A,#N/A,FALSE,"Circulante";#N/A,#N/A,FALSE,"CONSOLI";#N/A,#N/A,FALSE,"Es-Fin";#N/A,#N/A,FALSE,"Margen-P"}</definedName>
    <definedName name="_________a110" hidden="1">{#N/A,#N/A,FALSE,"Hip.Bas";#N/A,#N/A,FALSE,"ventas";#N/A,#N/A,FALSE,"ingre-Año";#N/A,#N/A,FALSE,"ventas-Año";#N/A,#N/A,FALSE,"Costepro";#N/A,#N/A,FALSE,"inversion";#N/A,#N/A,FALSE,"personal";#N/A,#N/A,FALSE,"Gastos-V";#N/A,#N/A,FALSE,"Circulante";#N/A,#N/A,FALSE,"CONSOLI";#N/A,#N/A,FALSE,"Es-Fin";#N/A,#N/A,FALSE,"Margen-P"}</definedName>
    <definedName name="_________a111" hidden="1">{#N/A,#N/A,FALSE,"Hip.Bas";#N/A,#N/A,FALSE,"ventas";#N/A,#N/A,FALSE,"ingre-Año";#N/A,#N/A,FALSE,"ventas-Año";#N/A,#N/A,FALSE,"Costepro";#N/A,#N/A,FALSE,"inversion";#N/A,#N/A,FALSE,"personal";#N/A,#N/A,FALSE,"Gastos-V";#N/A,#N/A,FALSE,"Circulante";#N/A,#N/A,FALSE,"CONSOLI";#N/A,#N/A,FALSE,"Es-Fin";#N/A,#N/A,FALSE,"Margen-P"}</definedName>
    <definedName name="_________a112" hidden="1">{#N/A,#N/A,FALSE,"Hip.Bas";#N/A,#N/A,FALSE,"ventas";#N/A,#N/A,FALSE,"ingre-Año";#N/A,#N/A,FALSE,"ventas-Año";#N/A,#N/A,FALSE,"Costepro";#N/A,#N/A,FALSE,"inversion";#N/A,#N/A,FALSE,"personal";#N/A,#N/A,FALSE,"Gastos-V";#N/A,#N/A,FALSE,"Circulante";#N/A,#N/A,FALSE,"CONSOLI";#N/A,#N/A,FALSE,"Es-Fin";#N/A,#N/A,FALSE,"Margen-P"}</definedName>
    <definedName name="_________a113" hidden="1">{#N/A,#N/A,FALSE,"Hip.Bas";#N/A,#N/A,FALSE,"ventas";#N/A,#N/A,FALSE,"ingre-Año";#N/A,#N/A,FALSE,"ventas-Año";#N/A,#N/A,FALSE,"Costepro";#N/A,#N/A,FALSE,"inversion";#N/A,#N/A,FALSE,"personal";#N/A,#N/A,FALSE,"Gastos-V";#N/A,#N/A,FALSE,"Circulante";#N/A,#N/A,FALSE,"CONSOLI";#N/A,#N/A,FALSE,"Es-Fin";#N/A,#N/A,FALSE,"Margen-P"}</definedName>
    <definedName name="_________a114" hidden="1">{#N/A,#N/A,FALSE,"Hip.Bas";#N/A,#N/A,FALSE,"ventas";#N/A,#N/A,FALSE,"ingre-Año";#N/A,#N/A,FALSE,"ventas-Año";#N/A,#N/A,FALSE,"Costepro";#N/A,#N/A,FALSE,"inversion";#N/A,#N/A,FALSE,"personal";#N/A,#N/A,FALSE,"Gastos-V";#N/A,#N/A,FALSE,"Circulante";#N/A,#N/A,FALSE,"CONSOLI";#N/A,#N/A,FALSE,"Es-Fin";#N/A,#N/A,FALSE,"Margen-P"}</definedName>
    <definedName name="_________a116" hidden="1">{#N/A,#N/A,FALSE,"Hip.Bas";#N/A,#N/A,FALSE,"ventas";#N/A,#N/A,FALSE,"ingre-Año";#N/A,#N/A,FALSE,"ventas-Año";#N/A,#N/A,FALSE,"Costepro";#N/A,#N/A,FALSE,"inversion";#N/A,#N/A,FALSE,"personal";#N/A,#N/A,FALSE,"Gastos-V";#N/A,#N/A,FALSE,"Circulante";#N/A,#N/A,FALSE,"CONSOLI";#N/A,#N/A,FALSE,"Es-Fin";#N/A,#N/A,FALSE,"Margen-P"}</definedName>
    <definedName name="_________a117" hidden="1">{#N/A,#N/A,FALSE,"Hip.Bas";#N/A,#N/A,FALSE,"ventas";#N/A,#N/A,FALSE,"ingre-Año";#N/A,#N/A,FALSE,"ventas-Año";#N/A,#N/A,FALSE,"Costepro";#N/A,#N/A,FALSE,"inversion";#N/A,#N/A,FALSE,"personal";#N/A,#N/A,FALSE,"Gastos-V";#N/A,#N/A,FALSE,"Circulante";#N/A,#N/A,FALSE,"CONSOLI";#N/A,#N/A,FALSE,"Es-Fin";#N/A,#N/A,FALSE,"Margen-P"}</definedName>
    <definedName name="_________a118" hidden="1">{#N/A,#N/A,FALSE,"Hip.Bas";#N/A,#N/A,FALSE,"ventas";#N/A,#N/A,FALSE,"ingre-Año";#N/A,#N/A,FALSE,"ventas-Año";#N/A,#N/A,FALSE,"Costepro";#N/A,#N/A,FALSE,"inversion";#N/A,#N/A,FALSE,"personal";#N/A,#N/A,FALSE,"Gastos-V";#N/A,#N/A,FALSE,"Circulante";#N/A,#N/A,FALSE,"CONSOLI";#N/A,#N/A,FALSE,"Es-Fin";#N/A,#N/A,FALSE,"Margen-P"}</definedName>
    <definedName name="_________a119" hidden="1">{#N/A,#N/A,FALSE,"Hip.Bas";#N/A,#N/A,FALSE,"ventas";#N/A,#N/A,FALSE,"ingre-Año";#N/A,#N/A,FALSE,"ventas-Año";#N/A,#N/A,FALSE,"Costepro";#N/A,#N/A,FALSE,"inversion";#N/A,#N/A,FALSE,"personal";#N/A,#N/A,FALSE,"Gastos-V";#N/A,#N/A,FALSE,"Circulante";#N/A,#N/A,FALSE,"CONSOLI";#N/A,#N/A,FALSE,"Es-Fin";#N/A,#N/A,FALSE,"Margen-P"}</definedName>
    <definedName name="_________a120" hidden="1">{#N/A,#N/A,FALSE,"Hip.Bas";#N/A,#N/A,FALSE,"ventas";#N/A,#N/A,FALSE,"ingre-Año";#N/A,#N/A,FALSE,"ventas-Año";#N/A,#N/A,FALSE,"Costepro";#N/A,#N/A,FALSE,"inversion";#N/A,#N/A,FALSE,"personal";#N/A,#N/A,FALSE,"Gastos-V";#N/A,#N/A,FALSE,"Circulante";#N/A,#N/A,FALSE,"CONSOLI";#N/A,#N/A,FALSE,"Es-Fin";#N/A,#N/A,FALSE,"Margen-P"}</definedName>
    <definedName name="_________a122" hidden="1">{#N/A,#N/A,FALSE,"Hip.Bas";#N/A,#N/A,FALSE,"ventas";#N/A,#N/A,FALSE,"ingre-Año";#N/A,#N/A,FALSE,"ventas-Año";#N/A,#N/A,FALSE,"Costepro";#N/A,#N/A,FALSE,"inversion";#N/A,#N/A,FALSE,"personal";#N/A,#N/A,FALSE,"Gastos-V";#N/A,#N/A,FALSE,"Circulante";#N/A,#N/A,FALSE,"CONSOLI";#N/A,#N/A,FALSE,"Es-Fin";#N/A,#N/A,FALSE,"Margen-P"}</definedName>
    <definedName name="_________a123" hidden="1">{#N/A,#N/A,FALSE,"Hip.Bas";#N/A,#N/A,FALSE,"ventas";#N/A,#N/A,FALSE,"ingre-Año";#N/A,#N/A,FALSE,"ventas-Año";#N/A,#N/A,FALSE,"Costepro";#N/A,#N/A,FALSE,"inversion";#N/A,#N/A,FALSE,"personal";#N/A,#N/A,FALSE,"Gastos-V";#N/A,#N/A,FALSE,"Circulante";#N/A,#N/A,FALSE,"CONSOLI";#N/A,#N/A,FALSE,"Es-Fin";#N/A,#N/A,FALSE,"Margen-P"}</definedName>
    <definedName name="_________a124" hidden="1">{#N/A,#N/A,FALSE,"Hip.Bas";#N/A,#N/A,FALSE,"ventas";#N/A,#N/A,FALSE,"ingre-Año";#N/A,#N/A,FALSE,"ventas-Año";#N/A,#N/A,FALSE,"Costepro";#N/A,#N/A,FALSE,"inversion";#N/A,#N/A,FALSE,"personal";#N/A,#N/A,FALSE,"Gastos-V";#N/A,#N/A,FALSE,"Circulante";#N/A,#N/A,FALSE,"CONSOLI";#N/A,#N/A,FALSE,"Es-Fin";#N/A,#N/A,FALSE,"Margen-P"}</definedName>
    <definedName name="_________a130" hidden="1">{#N/A,#N/A,FALSE,"Hip.Bas";#N/A,#N/A,FALSE,"ventas";#N/A,#N/A,FALSE,"ingre-Año";#N/A,#N/A,FALSE,"ventas-Año";#N/A,#N/A,FALSE,"Costepro";#N/A,#N/A,FALSE,"inversion";#N/A,#N/A,FALSE,"personal";#N/A,#N/A,FALSE,"Gastos-V";#N/A,#N/A,FALSE,"Circulante";#N/A,#N/A,FALSE,"CONSOLI";#N/A,#N/A,FALSE,"Es-Fin";#N/A,#N/A,FALSE,"Margen-P"}</definedName>
    <definedName name="_________a132" hidden="1">{#N/A,#N/A,FALSE,"Hip.Bas";#N/A,#N/A,FALSE,"ventas";#N/A,#N/A,FALSE,"ingre-Año";#N/A,#N/A,FALSE,"ventas-Año";#N/A,#N/A,FALSE,"Costepro";#N/A,#N/A,FALSE,"inversion";#N/A,#N/A,FALSE,"personal";#N/A,#N/A,FALSE,"Gastos-V";#N/A,#N/A,FALSE,"Circulante";#N/A,#N/A,FALSE,"CONSOLI";#N/A,#N/A,FALSE,"Es-Fin";#N/A,#N/A,FALSE,"Margen-P"}</definedName>
    <definedName name="_________a135" hidden="1">{#N/A,#N/A,FALSE,"Hip.Bas";#N/A,#N/A,FALSE,"ventas";#N/A,#N/A,FALSE,"ingre-Año";#N/A,#N/A,FALSE,"ventas-Año";#N/A,#N/A,FALSE,"Costepro";#N/A,#N/A,FALSE,"inversion";#N/A,#N/A,FALSE,"personal";#N/A,#N/A,FALSE,"Gastos-V";#N/A,#N/A,FALSE,"Circulante";#N/A,#N/A,FALSE,"CONSOLI";#N/A,#N/A,FALSE,"Es-Fin";#N/A,#N/A,FALSE,"Margen-P"}</definedName>
    <definedName name="_________a136" hidden="1">{#N/A,#N/A,FALSE,"Hip.Bas";#N/A,#N/A,FALSE,"ventas";#N/A,#N/A,FALSE,"ingre-Año";#N/A,#N/A,FALSE,"ventas-Año";#N/A,#N/A,FALSE,"Costepro";#N/A,#N/A,FALSE,"inversion";#N/A,#N/A,FALSE,"personal";#N/A,#N/A,FALSE,"Gastos-V";#N/A,#N/A,FALSE,"Circulante";#N/A,#N/A,FALSE,"CONSOLI";#N/A,#N/A,FALSE,"Es-Fin";#N/A,#N/A,FALSE,"Margen-P"}</definedName>
    <definedName name="_________a137" hidden="1">{#N/A,#N/A,FALSE,"Hip.Bas";#N/A,#N/A,FALSE,"ventas";#N/A,#N/A,FALSE,"ingre-Año";#N/A,#N/A,FALSE,"ventas-Año";#N/A,#N/A,FALSE,"Costepro";#N/A,#N/A,FALSE,"inversion";#N/A,#N/A,FALSE,"personal";#N/A,#N/A,FALSE,"Gastos-V";#N/A,#N/A,FALSE,"Circulante";#N/A,#N/A,FALSE,"CONSOLI";#N/A,#N/A,FALSE,"Es-Fin";#N/A,#N/A,FALSE,"Margen-P"}</definedName>
    <definedName name="_________a138" hidden="1">{#N/A,#N/A,FALSE,"Hip.Bas";#N/A,#N/A,FALSE,"ventas";#N/A,#N/A,FALSE,"ingre-Año";#N/A,#N/A,FALSE,"ventas-Año";#N/A,#N/A,FALSE,"Costepro";#N/A,#N/A,FALSE,"inversion";#N/A,#N/A,FALSE,"personal";#N/A,#N/A,FALSE,"Gastos-V";#N/A,#N/A,FALSE,"Circulante";#N/A,#N/A,FALSE,"CONSOLI";#N/A,#N/A,FALSE,"Es-Fin";#N/A,#N/A,FALSE,"Margen-P"}</definedName>
    <definedName name="_________a139" hidden="1">{#N/A,#N/A,FALSE,"Hip.Bas";#N/A,#N/A,FALSE,"ventas";#N/A,#N/A,FALSE,"ingre-Año";#N/A,#N/A,FALSE,"ventas-Año";#N/A,#N/A,FALSE,"Costepro";#N/A,#N/A,FALSE,"inversion";#N/A,#N/A,FALSE,"personal";#N/A,#N/A,FALSE,"Gastos-V";#N/A,#N/A,FALSE,"Circulante";#N/A,#N/A,FALSE,"CONSOLI";#N/A,#N/A,FALSE,"Es-Fin";#N/A,#N/A,FALSE,"Margen-P"}</definedName>
    <definedName name="_________a140" hidden="1">{#N/A,#N/A,FALSE,"Hip.Bas";#N/A,#N/A,FALSE,"ventas";#N/A,#N/A,FALSE,"ingre-Año";#N/A,#N/A,FALSE,"ventas-Año";#N/A,#N/A,FALSE,"Costepro";#N/A,#N/A,FALSE,"inversion";#N/A,#N/A,FALSE,"personal";#N/A,#N/A,FALSE,"Gastos-V";#N/A,#N/A,FALSE,"Circulante";#N/A,#N/A,FALSE,"CONSOLI";#N/A,#N/A,FALSE,"Es-Fin";#N/A,#N/A,FALSE,"Margen-P"}</definedName>
    <definedName name="_________a141" hidden="1">{#N/A,#N/A,FALSE,"Hip.Bas";#N/A,#N/A,FALSE,"ventas";#N/A,#N/A,FALSE,"ingre-Año";#N/A,#N/A,FALSE,"ventas-Año";#N/A,#N/A,FALSE,"Costepro";#N/A,#N/A,FALSE,"inversion";#N/A,#N/A,FALSE,"personal";#N/A,#N/A,FALSE,"Gastos-V";#N/A,#N/A,FALSE,"Circulante";#N/A,#N/A,FALSE,"CONSOLI";#N/A,#N/A,FALSE,"Es-Fin";#N/A,#N/A,FALSE,"Margen-P"}</definedName>
    <definedName name="_________a142" hidden="1">{#N/A,#N/A,FALSE,"Hip.Bas";#N/A,#N/A,FALSE,"ventas";#N/A,#N/A,FALSE,"ingre-Año";#N/A,#N/A,FALSE,"ventas-Año";#N/A,#N/A,FALSE,"Costepro";#N/A,#N/A,FALSE,"inversion";#N/A,#N/A,FALSE,"personal";#N/A,#N/A,FALSE,"Gastos-V";#N/A,#N/A,FALSE,"Circulante";#N/A,#N/A,FALSE,"CONSOLI";#N/A,#N/A,FALSE,"Es-Fin";#N/A,#N/A,FALSE,"Margen-P"}</definedName>
    <definedName name="_________a143" hidden="1">{#N/A,#N/A,FALSE,"Hip.Bas";#N/A,#N/A,FALSE,"ventas";#N/A,#N/A,FALSE,"ingre-Año";#N/A,#N/A,FALSE,"ventas-Año";#N/A,#N/A,FALSE,"Costepro";#N/A,#N/A,FALSE,"inversion";#N/A,#N/A,FALSE,"personal";#N/A,#N/A,FALSE,"Gastos-V";#N/A,#N/A,FALSE,"Circulante";#N/A,#N/A,FALSE,"CONSOLI";#N/A,#N/A,FALSE,"Es-Fin";#N/A,#N/A,FALSE,"Margen-P"}</definedName>
    <definedName name="_________a144" hidden="1">{#N/A,#N/A,FALSE,"Hip.Bas";#N/A,#N/A,FALSE,"ventas";#N/A,#N/A,FALSE,"ingre-Año";#N/A,#N/A,FALSE,"ventas-Año";#N/A,#N/A,FALSE,"Costepro";#N/A,#N/A,FALSE,"inversion";#N/A,#N/A,FALSE,"personal";#N/A,#N/A,FALSE,"Gastos-V";#N/A,#N/A,FALSE,"Circulante";#N/A,#N/A,FALSE,"CONSOLI";#N/A,#N/A,FALSE,"Es-Fin";#N/A,#N/A,FALSE,"Margen-P"}</definedName>
    <definedName name="_________a145" hidden="1">{#N/A,#N/A,FALSE,"Hip.Bas";#N/A,#N/A,FALSE,"ventas";#N/A,#N/A,FALSE,"ingre-Año";#N/A,#N/A,FALSE,"ventas-Año";#N/A,#N/A,FALSE,"Costepro";#N/A,#N/A,FALSE,"inversion";#N/A,#N/A,FALSE,"personal";#N/A,#N/A,FALSE,"Gastos-V";#N/A,#N/A,FALSE,"Circulante";#N/A,#N/A,FALSE,"CONSOLI";#N/A,#N/A,FALSE,"Es-Fin";#N/A,#N/A,FALSE,"Margen-P"}</definedName>
    <definedName name="_________a146" hidden="1">{#N/A,#N/A,FALSE,"Hip.Bas";#N/A,#N/A,FALSE,"ventas";#N/A,#N/A,FALSE,"ingre-Año";#N/A,#N/A,FALSE,"ventas-Año";#N/A,#N/A,FALSE,"Costepro";#N/A,#N/A,FALSE,"inversion";#N/A,#N/A,FALSE,"personal";#N/A,#N/A,FALSE,"Gastos-V";#N/A,#N/A,FALSE,"Circulante";#N/A,#N/A,FALSE,"CONSOLI";#N/A,#N/A,FALSE,"Es-Fin";#N/A,#N/A,FALSE,"Margen-P"}</definedName>
    <definedName name="_________a150" hidden="1">{#N/A,#N/A,FALSE,"Hip.Bas";#N/A,#N/A,FALSE,"ventas";#N/A,#N/A,FALSE,"ingre-Año";#N/A,#N/A,FALSE,"ventas-Año";#N/A,#N/A,FALSE,"Costepro";#N/A,#N/A,FALSE,"inversion";#N/A,#N/A,FALSE,"personal";#N/A,#N/A,FALSE,"Gastos-V";#N/A,#N/A,FALSE,"Circulante";#N/A,#N/A,FALSE,"CONSOLI";#N/A,#N/A,FALSE,"Es-Fin";#N/A,#N/A,FALSE,"Margen-P"}</definedName>
    <definedName name="_________a151" hidden="1">{#N/A,#N/A,FALSE,"Hip.Bas";#N/A,#N/A,FALSE,"ventas";#N/A,#N/A,FALSE,"ingre-Año";#N/A,#N/A,FALSE,"ventas-Año";#N/A,#N/A,FALSE,"Costepro";#N/A,#N/A,FALSE,"inversion";#N/A,#N/A,FALSE,"personal";#N/A,#N/A,FALSE,"Gastos-V";#N/A,#N/A,FALSE,"Circulante";#N/A,#N/A,FALSE,"CONSOLI";#N/A,#N/A,FALSE,"Es-Fin";#N/A,#N/A,FALSE,"Margen-P"}</definedName>
    <definedName name="_________a153" hidden="1">{#N/A,#N/A,FALSE,"Hip.Bas";#N/A,#N/A,FALSE,"ventas";#N/A,#N/A,FALSE,"ingre-Año";#N/A,#N/A,FALSE,"ventas-Año";#N/A,#N/A,FALSE,"Costepro";#N/A,#N/A,FALSE,"inversion";#N/A,#N/A,FALSE,"personal";#N/A,#N/A,FALSE,"Gastos-V";#N/A,#N/A,FALSE,"Circulante";#N/A,#N/A,FALSE,"CONSOLI";#N/A,#N/A,FALSE,"Es-Fin";#N/A,#N/A,FALSE,"Margen-P"}</definedName>
    <definedName name="_________a154" hidden="1">{#N/A,#N/A,FALSE,"Hip.Bas";#N/A,#N/A,FALSE,"ventas";#N/A,#N/A,FALSE,"ingre-Año";#N/A,#N/A,FALSE,"ventas-Año";#N/A,#N/A,FALSE,"Costepro";#N/A,#N/A,FALSE,"inversion";#N/A,#N/A,FALSE,"personal";#N/A,#N/A,FALSE,"Gastos-V";#N/A,#N/A,FALSE,"Circulante";#N/A,#N/A,FALSE,"CONSOLI";#N/A,#N/A,FALSE,"Es-Fin";#N/A,#N/A,FALSE,"Margen-P"}</definedName>
    <definedName name="_________a155" hidden="1">{#N/A,#N/A,FALSE,"Hip.Bas";#N/A,#N/A,FALSE,"ventas";#N/A,#N/A,FALSE,"ingre-Año";#N/A,#N/A,FALSE,"ventas-Año";#N/A,#N/A,FALSE,"Costepro";#N/A,#N/A,FALSE,"inversion";#N/A,#N/A,FALSE,"personal";#N/A,#N/A,FALSE,"Gastos-V";#N/A,#N/A,FALSE,"Circulante";#N/A,#N/A,FALSE,"CONSOLI";#N/A,#N/A,FALSE,"Es-Fin";#N/A,#N/A,FALSE,"Margen-P"}</definedName>
    <definedName name="_________a156" hidden="1">{#N/A,#N/A,FALSE,"Hip.Bas";#N/A,#N/A,FALSE,"ventas";#N/A,#N/A,FALSE,"ingre-Año";#N/A,#N/A,FALSE,"ventas-Año";#N/A,#N/A,FALSE,"Costepro";#N/A,#N/A,FALSE,"inversion";#N/A,#N/A,FALSE,"personal";#N/A,#N/A,FALSE,"Gastos-V";#N/A,#N/A,FALSE,"Circulante";#N/A,#N/A,FALSE,"CONSOLI";#N/A,#N/A,FALSE,"Es-Fin";#N/A,#N/A,FALSE,"Margen-P"}</definedName>
    <definedName name="_________a158" hidden="1">{#N/A,#N/A,FALSE,"Hip.Bas";#N/A,#N/A,FALSE,"ventas";#N/A,#N/A,FALSE,"ingre-Año";#N/A,#N/A,FALSE,"ventas-Año";#N/A,#N/A,FALSE,"Costepro";#N/A,#N/A,FALSE,"inversion";#N/A,#N/A,FALSE,"personal";#N/A,#N/A,FALSE,"Gastos-V";#N/A,#N/A,FALSE,"Circulante";#N/A,#N/A,FALSE,"CONSOLI";#N/A,#N/A,FALSE,"Es-Fin";#N/A,#N/A,FALSE,"Margen-P"}</definedName>
    <definedName name="_________a159" hidden="1">{#N/A,#N/A,FALSE,"Hip.Bas";#N/A,#N/A,FALSE,"ventas";#N/A,#N/A,FALSE,"ingre-Año";#N/A,#N/A,FALSE,"ventas-Año";#N/A,#N/A,FALSE,"Costepro";#N/A,#N/A,FALSE,"inversion";#N/A,#N/A,FALSE,"personal";#N/A,#N/A,FALSE,"Gastos-V";#N/A,#N/A,FALSE,"Circulante";#N/A,#N/A,FALSE,"CONSOLI";#N/A,#N/A,FALSE,"Es-Fin";#N/A,#N/A,FALSE,"Margen-P"}</definedName>
    <definedName name="_________a160" hidden="1">{#N/A,#N/A,FALSE,"Hip.Bas";#N/A,#N/A,FALSE,"ventas";#N/A,#N/A,FALSE,"ingre-Año";#N/A,#N/A,FALSE,"ventas-Año";#N/A,#N/A,FALSE,"Costepro";#N/A,#N/A,FALSE,"inversion";#N/A,#N/A,FALSE,"personal";#N/A,#N/A,FALSE,"Gastos-V";#N/A,#N/A,FALSE,"Circulante";#N/A,#N/A,FALSE,"CONSOLI";#N/A,#N/A,FALSE,"Es-Fin";#N/A,#N/A,FALSE,"Margen-P"}</definedName>
    <definedName name="_________a161" hidden="1">{#N/A,#N/A,FALSE,"Hip.Bas";#N/A,#N/A,FALSE,"ventas";#N/A,#N/A,FALSE,"ingre-Año";#N/A,#N/A,FALSE,"ventas-Año";#N/A,#N/A,FALSE,"Costepro";#N/A,#N/A,FALSE,"inversion";#N/A,#N/A,FALSE,"personal";#N/A,#N/A,FALSE,"Gastos-V";#N/A,#N/A,FALSE,"Circulante";#N/A,#N/A,FALSE,"CONSOLI";#N/A,#N/A,FALSE,"Es-Fin";#N/A,#N/A,FALSE,"Margen-P"}</definedName>
    <definedName name="_________a162" hidden="1">{#N/A,#N/A,FALSE,"Hip.Bas";#N/A,#N/A,FALSE,"ventas";#N/A,#N/A,FALSE,"ingre-Año";#N/A,#N/A,FALSE,"ventas-Año";#N/A,#N/A,FALSE,"Costepro";#N/A,#N/A,FALSE,"inversion";#N/A,#N/A,FALSE,"personal";#N/A,#N/A,FALSE,"Gastos-V";#N/A,#N/A,FALSE,"Circulante";#N/A,#N/A,FALSE,"CONSOLI";#N/A,#N/A,FALSE,"Es-Fin";#N/A,#N/A,FALSE,"Margen-P"}</definedName>
    <definedName name="_________aa2" hidden="1">{#N/A,#N/A,FALSE,"Hip.Bas";#N/A,#N/A,FALSE,"ventas";#N/A,#N/A,FALSE,"ingre-Año";#N/A,#N/A,FALSE,"ventas-Año";#N/A,#N/A,FALSE,"Costepro";#N/A,#N/A,FALSE,"inversion";#N/A,#N/A,FALSE,"personal";#N/A,#N/A,FALSE,"Gastos-V";#N/A,#N/A,FALSE,"Circulante";#N/A,#N/A,FALSE,"CONSOLI";#N/A,#N/A,FALSE,"Es-Fin";#N/A,#N/A,FALSE,"Margen-P"}</definedName>
    <definedName name="_________aa3" hidden="1">{#N/A,#N/A,FALSE,"Hip.Bas";#N/A,#N/A,FALSE,"ventas";#N/A,#N/A,FALSE,"ingre-Año";#N/A,#N/A,FALSE,"ventas-Año";#N/A,#N/A,FALSE,"Costepro";#N/A,#N/A,FALSE,"inversion";#N/A,#N/A,FALSE,"personal";#N/A,#N/A,FALSE,"Gastos-V";#N/A,#N/A,FALSE,"Circulante";#N/A,#N/A,FALSE,"CONSOLI";#N/A,#N/A,FALSE,"Es-Fin";#N/A,#N/A,FALSE,"Margen-P"}</definedName>
    <definedName name="_________aa4" hidden="1">{#N/A,#N/A,FALSE,"Hip.Bas";#N/A,#N/A,FALSE,"ventas";#N/A,#N/A,FALSE,"ingre-Año";#N/A,#N/A,FALSE,"ventas-Año";#N/A,#N/A,FALSE,"Costepro";#N/A,#N/A,FALSE,"inversion";#N/A,#N/A,FALSE,"personal";#N/A,#N/A,FALSE,"Gastos-V";#N/A,#N/A,FALSE,"Circulante";#N/A,#N/A,FALSE,"CONSOLI";#N/A,#N/A,FALSE,"Es-Fin";#N/A,#N/A,FALSE,"Margen-P"}</definedName>
    <definedName name="_________aa5" hidden="1">{#N/A,#N/A,FALSE,"Hip.Bas";#N/A,#N/A,FALSE,"ventas";#N/A,#N/A,FALSE,"ingre-Año";#N/A,#N/A,FALSE,"ventas-Año";#N/A,#N/A,FALSE,"Costepro";#N/A,#N/A,FALSE,"inversion";#N/A,#N/A,FALSE,"personal";#N/A,#N/A,FALSE,"Gastos-V";#N/A,#N/A,FALSE,"Circulante";#N/A,#N/A,FALSE,"CONSOLI";#N/A,#N/A,FALSE,"Es-Fin";#N/A,#N/A,FALSE,"Margen-P"}</definedName>
    <definedName name="_________aa6" hidden="1">{#N/A,#N/A,FALSE,"Hip.Bas";#N/A,#N/A,FALSE,"ventas";#N/A,#N/A,FALSE,"ingre-Año";#N/A,#N/A,FALSE,"ventas-Año";#N/A,#N/A,FALSE,"Costepro";#N/A,#N/A,FALSE,"inversion";#N/A,#N/A,FALSE,"personal";#N/A,#N/A,FALSE,"Gastos-V";#N/A,#N/A,FALSE,"Circulante";#N/A,#N/A,FALSE,"CONSOLI";#N/A,#N/A,FALSE,"Es-Fin";#N/A,#N/A,FALSE,"Margen-P"}</definedName>
    <definedName name="_________aa8" hidden="1">{#N/A,#N/A,FALSE,"Hip.Bas";#N/A,#N/A,FALSE,"ventas";#N/A,#N/A,FALSE,"ingre-Año";#N/A,#N/A,FALSE,"ventas-Año";#N/A,#N/A,FALSE,"Costepro";#N/A,#N/A,FALSE,"inversion";#N/A,#N/A,FALSE,"personal";#N/A,#N/A,FALSE,"Gastos-V";#N/A,#N/A,FALSE,"Circulante";#N/A,#N/A,FALSE,"CONSOLI";#N/A,#N/A,FALSE,"Es-Fin";#N/A,#N/A,FALSE,"Margen-P"}</definedName>
    <definedName name="_________ag1" hidden="1">[1]!_________ag1</definedName>
    <definedName name="_________bb2" hidden="1">{#N/A,#N/A,FALSE,"Hip.Bas";#N/A,#N/A,FALSE,"ventas";#N/A,#N/A,FALSE,"ingre-Año";#N/A,#N/A,FALSE,"ventas-Año";#N/A,#N/A,FALSE,"Costepro";#N/A,#N/A,FALSE,"inversion";#N/A,#N/A,FALSE,"personal";#N/A,#N/A,FALSE,"Gastos-V";#N/A,#N/A,FALSE,"Circulante";#N/A,#N/A,FALSE,"CONSOLI";#N/A,#N/A,FALSE,"Es-Fin";#N/A,#N/A,FALSE,"Margen-P"}</definedName>
    <definedName name="_________bb3" hidden="1">{#N/A,#N/A,FALSE,"Hip.Bas";#N/A,#N/A,FALSE,"ventas";#N/A,#N/A,FALSE,"ingre-Año";#N/A,#N/A,FALSE,"ventas-Año";#N/A,#N/A,FALSE,"Costepro";#N/A,#N/A,FALSE,"inversion";#N/A,#N/A,FALSE,"personal";#N/A,#N/A,FALSE,"Gastos-V";#N/A,#N/A,FALSE,"Circulante";#N/A,#N/A,FALSE,"CONSOLI";#N/A,#N/A,FALSE,"Es-Fin";#N/A,#N/A,FALSE,"Margen-P"}</definedName>
    <definedName name="_________cc2" hidden="1">{#N/A,#N/A,FALSE,"Hip.Bas";#N/A,#N/A,FALSE,"ventas";#N/A,#N/A,FALSE,"ingre-Año";#N/A,#N/A,FALSE,"ventas-Año";#N/A,#N/A,FALSE,"Costepro";#N/A,#N/A,FALSE,"inversion";#N/A,#N/A,FALSE,"personal";#N/A,#N/A,FALSE,"Gastos-V";#N/A,#N/A,FALSE,"Circulante";#N/A,#N/A,FALSE,"CONSOLI";#N/A,#N/A,FALSE,"Es-Fin";#N/A,#N/A,FALSE,"Margen-P"}</definedName>
    <definedName name="_________cc3" hidden="1">{#N/A,#N/A,FALSE,"Hip.Bas";#N/A,#N/A,FALSE,"ventas";#N/A,#N/A,FALSE,"ingre-Año";#N/A,#N/A,FALSE,"ventas-Año";#N/A,#N/A,FALSE,"Costepro";#N/A,#N/A,FALSE,"inversion";#N/A,#N/A,FALSE,"personal";#N/A,#N/A,FALSE,"Gastos-V";#N/A,#N/A,FALSE,"Circulante";#N/A,#N/A,FALSE,"CONSOLI";#N/A,#N/A,FALSE,"Es-Fin";#N/A,#N/A,FALSE,"Margen-P"}</definedName>
    <definedName name="_________cc4" hidden="1">{#N/A,#N/A,FALSE,"Hip.Bas";#N/A,#N/A,FALSE,"ventas";#N/A,#N/A,FALSE,"ingre-Año";#N/A,#N/A,FALSE,"ventas-Año";#N/A,#N/A,FALSE,"Costepro";#N/A,#N/A,FALSE,"inversion";#N/A,#N/A,FALSE,"personal";#N/A,#N/A,FALSE,"Gastos-V";#N/A,#N/A,FALSE,"Circulante";#N/A,#N/A,FALSE,"CONSOLI";#N/A,#N/A,FALSE,"Es-Fin";#N/A,#N/A,FALSE,"Margen-P"}</definedName>
    <definedName name="_________dd2" hidden="1">{#N/A,#N/A,FALSE,"Hip.Bas";#N/A,#N/A,FALSE,"ventas";#N/A,#N/A,FALSE,"ingre-Año";#N/A,#N/A,FALSE,"ventas-Año";#N/A,#N/A,FALSE,"Costepro";#N/A,#N/A,FALSE,"inversion";#N/A,#N/A,FALSE,"personal";#N/A,#N/A,FALSE,"Gastos-V";#N/A,#N/A,FALSE,"Circulante";#N/A,#N/A,FALSE,"CONSOLI";#N/A,#N/A,FALSE,"Es-Fin";#N/A,#N/A,FALSE,"Margen-P"}</definedName>
    <definedName name="_________dd3" hidden="1">{#N/A,#N/A,FALSE,"Hip.Bas";#N/A,#N/A,FALSE,"ventas";#N/A,#N/A,FALSE,"ingre-Año";#N/A,#N/A,FALSE,"ventas-Año";#N/A,#N/A,FALSE,"Costepro";#N/A,#N/A,FALSE,"inversion";#N/A,#N/A,FALSE,"personal";#N/A,#N/A,FALSE,"Gastos-V";#N/A,#N/A,FALSE,"Circulante";#N/A,#N/A,FALSE,"CONSOLI";#N/A,#N/A,FALSE,"Es-Fin";#N/A,#N/A,FALSE,"Margen-P"}</definedName>
    <definedName name="_________ee2" hidden="1">{#N/A,#N/A,FALSE,"Hip.Bas";#N/A,#N/A,FALSE,"ventas";#N/A,#N/A,FALSE,"ingre-Año";#N/A,#N/A,FALSE,"ventas-Año";#N/A,#N/A,FALSE,"Costepro";#N/A,#N/A,FALSE,"inversion";#N/A,#N/A,FALSE,"personal";#N/A,#N/A,FALSE,"Gastos-V";#N/A,#N/A,FALSE,"Circulante";#N/A,#N/A,FALSE,"CONSOLI";#N/A,#N/A,FALSE,"Es-Fin";#N/A,#N/A,FALSE,"Margen-P"}</definedName>
    <definedName name="_________ee3" hidden="1">{#N/A,#N/A,FALSE,"Hip.Bas";#N/A,#N/A,FALSE,"ventas";#N/A,#N/A,FALSE,"ingre-Año";#N/A,#N/A,FALSE,"ventas-Año";#N/A,#N/A,FALSE,"Costepro";#N/A,#N/A,FALSE,"inversion";#N/A,#N/A,FALSE,"personal";#N/A,#N/A,FALSE,"Gastos-V";#N/A,#N/A,FALSE,"Circulante";#N/A,#N/A,FALSE,"CONSOLI";#N/A,#N/A,FALSE,"Es-Fin";#N/A,#N/A,FALSE,"Margen-P"}</definedName>
    <definedName name="_________ff2" hidden="1">{#N/A,#N/A,FALSE,"Hip.Bas";#N/A,#N/A,FALSE,"ventas";#N/A,#N/A,FALSE,"ingre-Año";#N/A,#N/A,FALSE,"ventas-Año";#N/A,#N/A,FALSE,"Costepro";#N/A,#N/A,FALSE,"inversion";#N/A,#N/A,FALSE,"personal";#N/A,#N/A,FALSE,"Gastos-V";#N/A,#N/A,FALSE,"Circulante";#N/A,#N/A,FALSE,"CONSOLI";#N/A,#N/A,FALSE,"Es-Fin";#N/A,#N/A,FALSE,"Margen-P"}</definedName>
    <definedName name="_________ff3" hidden="1">{#N/A,#N/A,FALSE,"Hip.Bas";#N/A,#N/A,FALSE,"ventas";#N/A,#N/A,FALSE,"ingre-Año";#N/A,#N/A,FALSE,"ventas-Año";#N/A,#N/A,FALSE,"Costepro";#N/A,#N/A,FALSE,"inversion";#N/A,#N/A,FALSE,"personal";#N/A,#N/A,FALSE,"Gastos-V";#N/A,#N/A,FALSE,"Circulante";#N/A,#N/A,FALSE,"CONSOLI";#N/A,#N/A,FALSE,"Es-Fin";#N/A,#N/A,FALSE,"Margen-P"}</definedName>
    <definedName name="_________Ｋｅｙ２" hidden="1">[2]平成10夏!#REF!</definedName>
    <definedName name="_________w1" hidden="1">{"DELIV.",#N/A,FALSE,"comp";"INV",#N/A,FALSE,"comp"}</definedName>
    <definedName name="_________x1" hidden="1">[1]!_________x1</definedName>
    <definedName name="________a109" hidden="1">{#N/A,#N/A,FALSE,"Hip.Bas";#N/A,#N/A,FALSE,"ventas";#N/A,#N/A,FALSE,"ingre-Año";#N/A,#N/A,FALSE,"ventas-Año";#N/A,#N/A,FALSE,"Costepro";#N/A,#N/A,FALSE,"inversion";#N/A,#N/A,FALSE,"personal";#N/A,#N/A,FALSE,"Gastos-V";#N/A,#N/A,FALSE,"Circulante";#N/A,#N/A,FALSE,"CONSOLI";#N/A,#N/A,FALSE,"Es-Fin";#N/A,#N/A,FALSE,"Margen-P"}</definedName>
    <definedName name="________a110" hidden="1">{#N/A,#N/A,FALSE,"Hip.Bas";#N/A,#N/A,FALSE,"ventas";#N/A,#N/A,FALSE,"ingre-Año";#N/A,#N/A,FALSE,"ventas-Año";#N/A,#N/A,FALSE,"Costepro";#N/A,#N/A,FALSE,"inversion";#N/A,#N/A,FALSE,"personal";#N/A,#N/A,FALSE,"Gastos-V";#N/A,#N/A,FALSE,"Circulante";#N/A,#N/A,FALSE,"CONSOLI";#N/A,#N/A,FALSE,"Es-Fin";#N/A,#N/A,FALSE,"Margen-P"}</definedName>
    <definedName name="________a111" hidden="1">{#N/A,#N/A,FALSE,"Hip.Bas";#N/A,#N/A,FALSE,"ventas";#N/A,#N/A,FALSE,"ingre-Año";#N/A,#N/A,FALSE,"ventas-Año";#N/A,#N/A,FALSE,"Costepro";#N/A,#N/A,FALSE,"inversion";#N/A,#N/A,FALSE,"personal";#N/A,#N/A,FALSE,"Gastos-V";#N/A,#N/A,FALSE,"Circulante";#N/A,#N/A,FALSE,"CONSOLI";#N/A,#N/A,FALSE,"Es-Fin";#N/A,#N/A,FALSE,"Margen-P"}</definedName>
    <definedName name="________a112" hidden="1">{#N/A,#N/A,FALSE,"Hip.Bas";#N/A,#N/A,FALSE,"ventas";#N/A,#N/A,FALSE,"ingre-Año";#N/A,#N/A,FALSE,"ventas-Año";#N/A,#N/A,FALSE,"Costepro";#N/A,#N/A,FALSE,"inversion";#N/A,#N/A,FALSE,"personal";#N/A,#N/A,FALSE,"Gastos-V";#N/A,#N/A,FALSE,"Circulante";#N/A,#N/A,FALSE,"CONSOLI";#N/A,#N/A,FALSE,"Es-Fin";#N/A,#N/A,FALSE,"Margen-P"}</definedName>
    <definedName name="________a113" hidden="1">{#N/A,#N/A,FALSE,"Hip.Bas";#N/A,#N/A,FALSE,"ventas";#N/A,#N/A,FALSE,"ingre-Año";#N/A,#N/A,FALSE,"ventas-Año";#N/A,#N/A,FALSE,"Costepro";#N/A,#N/A,FALSE,"inversion";#N/A,#N/A,FALSE,"personal";#N/A,#N/A,FALSE,"Gastos-V";#N/A,#N/A,FALSE,"Circulante";#N/A,#N/A,FALSE,"CONSOLI";#N/A,#N/A,FALSE,"Es-Fin";#N/A,#N/A,FALSE,"Margen-P"}</definedName>
    <definedName name="________a114" hidden="1">{#N/A,#N/A,FALSE,"Hip.Bas";#N/A,#N/A,FALSE,"ventas";#N/A,#N/A,FALSE,"ingre-Año";#N/A,#N/A,FALSE,"ventas-Año";#N/A,#N/A,FALSE,"Costepro";#N/A,#N/A,FALSE,"inversion";#N/A,#N/A,FALSE,"personal";#N/A,#N/A,FALSE,"Gastos-V";#N/A,#N/A,FALSE,"Circulante";#N/A,#N/A,FALSE,"CONSOLI";#N/A,#N/A,FALSE,"Es-Fin";#N/A,#N/A,FALSE,"Margen-P"}</definedName>
    <definedName name="________a116" hidden="1">{#N/A,#N/A,FALSE,"Hip.Bas";#N/A,#N/A,FALSE,"ventas";#N/A,#N/A,FALSE,"ingre-Año";#N/A,#N/A,FALSE,"ventas-Año";#N/A,#N/A,FALSE,"Costepro";#N/A,#N/A,FALSE,"inversion";#N/A,#N/A,FALSE,"personal";#N/A,#N/A,FALSE,"Gastos-V";#N/A,#N/A,FALSE,"Circulante";#N/A,#N/A,FALSE,"CONSOLI";#N/A,#N/A,FALSE,"Es-Fin";#N/A,#N/A,FALSE,"Margen-P"}</definedName>
    <definedName name="________a117" hidden="1">{#N/A,#N/A,FALSE,"Hip.Bas";#N/A,#N/A,FALSE,"ventas";#N/A,#N/A,FALSE,"ingre-Año";#N/A,#N/A,FALSE,"ventas-Año";#N/A,#N/A,FALSE,"Costepro";#N/A,#N/A,FALSE,"inversion";#N/A,#N/A,FALSE,"personal";#N/A,#N/A,FALSE,"Gastos-V";#N/A,#N/A,FALSE,"Circulante";#N/A,#N/A,FALSE,"CONSOLI";#N/A,#N/A,FALSE,"Es-Fin";#N/A,#N/A,FALSE,"Margen-P"}</definedName>
    <definedName name="________a118" hidden="1">{#N/A,#N/A,FALSE,"Hip.Bas";#N/A,#N/A,FALSE,"ventas";#N/A,#N/A,FALSE,"ingre-Año";#N/A,#N/A,FALSE,"ventas-Año";#N/A,#N/A,FALSE,"Costepro";#N/A,#N/A,FALSE,"inversion";#N/A,#N/A,FALSE,"personal";#N/A,#N/A,FALSE,"Gastos-V";#N/A,#N/A,FALSE,"Circulante";#N/A,#N/A,FALSE,"CONSOLI";#N/A,#N/A,FALSE,"Es-Fin";#N/A,#N/A,FALSE,"Margen-P"}</definedName>
    <definedName name="________a119" hidden="1">{#N/A,#N/A,FALSE,"Hip.Bas";#N/A,#N/A,FALSE,"ventas";#N/A,#N/A,FALSE,"ingre-Año";#N/A,#N/A,FALSE,"ventas-Año";#N/A,#N/A,FALSE,"Costepro";#N/A,#N/A,FALSE,"inversion";#N/A,#N/A,FALSE,"personal";#N/A,#N/A,FALSE,"Gastos-V";#N/A,#N/A,FALSE,"Circulante";#N/A,#N/A,FALSE,"CONSOLI";#N/A,#N/A,FALSE,"Es-Fin";#N/A,#N/A,FALSE,"Margen-P"}</definedName>
    <definedName name="________a120" hidden="1">{#N/A,#N/A,FALSE,"Hip.Bas";#N/A,#N/A,FALSE,"ventas";#N/A,#N/A,FALSE,"ingre-Año";#N/A,#N/A,FALSE,"ventas-Año";#N/A,#N/A,FALSE,"Costepro";#N/A,#N/A,FALSE,"inversion";#N/A,#N/A,FALSE,"personal";#N/A,#N/A,FALSE,"Gastos-V";#N/A,#N/A,FALSE,"Circulante";#N/A,#N/A,FALSE,"CONSOLI";#N/A,#N/A,FALSE,"Es-Fin";#N/A,#N/A,FALSE,"Margen-P"}</definedName>
    <definedName name="________a122" hidden="1">{#N/A,#N/A,FALSE,"Hip.Bas";#N/A,#N/A,FALSE,"ventas";#N/A,#N/A,FALSE,"ingre-Año";#N/A,#N/A,FALSE,"ventas-Año";#N/A,#N/A,FALSE,"Costepro";#N/A,#N/A,FALSE,"inversion";#N/A,#N/A,FALSE,"personal";#N/A,#N/A,FALSE,"Gastos-V";#N/A,#N/A,FALSE,"Circulante";#N/A,#N/A,FALSE,"CONSOLI";#N/A,#N/A,FALSE,"Es-Fin";#N/A,#N/A,FALSE,"Margen-P"}</definedName>
    <definedName name="________a123" hidden="1">{#N/A,#N/A,FALSE,"Hip.Bas";#N/A,#N/A,FALSE,"ventas";#N/A,#N/A,FALSE,"ingre-Año";#N/A,#N/A,FALSE,"ventas-Año";#N/A,#N/A,FALSE,"Costepro";#N/A,#N/A,FALSE,"inversion";#N/A,#N/A,FALSE,"personal";#N/A,#N/A,FALSE,"Gastos-V";#N/A,#N/A,FALSE,"Circulante";#N/A,#N/A,FALSE,"CONSOLI";#N/A,#N/A,FALSE,"Es-Fin";#N/A,#N/A,FALSE,"Margen-P"}</definedName>
    <definedName name="________a124" hidden="1">{#N/A,#N/A,FALSE,"Hip.Bas";#N/A,#N/A,FALSE,"ventas";#N/A,#N/A,FALSE,"ingre-Año";#N/A,#N/A,FALSE,"ventas-Año";#N/A,#N/A,FALSE,"Costepro";#N/A,#N/A,FALSE,"inversion";#N/A,#N/A,FALSE,"personal";#N/A,#N/A,FALSE,"Gastos-V";#N/A,#N/A,FALSE,"Circulante";#N/A,#N/A,FALSE,"CONSOLI";#N/A,#N/A,FALSE,"Es-Fin";#N/A,#N/A,FALSE,"Margen-P"}</definedName>
    <definedName name="________a130" hidden="1">{#N/A,#N/A,FALSE,"Hip.Bas";#N/A,#N/A,FALSE,"ventas";#N/A,#N/A,FALSE,"ingre-Año";#N/A,#N/A,FALSE,"ventas-Año";#N/A,#N/A,FALSE,"Costepro";#N/A,#N/A,FALSE,"inversion";#N/A,#N/A,FALSE,"personal";#N/A,#N/A,FALSE,"Gastos-V";#N/A,#N/A,FALSE,"Circulante";#N/A,#N/A,FALSE,"CONSOLI";#N/A,#N/A,FALSE,"Es-Fin";#N/A,#N/A,FALSE,"Margen-P"}</definedName>
    <definedName name="________a132" hidden="1">{#N/A,#N/A,FALSE,"Hip.Bas";#N/A,#N/A,FALSE,"ventas";#N/A,#N/A,FALSE,"ingre-Año";#N/A,#N/A,FALSE,"ventas-Año";#N/A,#N/A,FALSE,"Costepro";#N/A,#N/A,FALSE,"inversion";#N/A,#N/A,FALSE,"personal";#N/A,#N/A,FALSE,"Gastos-V";#N/A,#N/A,FALSE,"Circulante";#N/A,#N/A,FALSE,"CONSOLI";#N/A,#N/A,FALSE,"Es-Fin";#N/A,#N/A,FALSE,"Margen-P"}</definedName>
    <definedName name="________a135" hidden="1">{#N/A,#N/A,FALSE,"Hip.Bas";#N/A,#N/A,FALSE,"ventas";#N/A,#N/A,FALSE,"ingre-Año";#N/A,#N/A,FALSE,"ventas-Año";#N/A,#N/A,FALSE,"Costepro";#N/A,#N/A,FALSE,"inversion";#N/A,#N/A,FALSE,"personal";#N/A,#N/A,FALSE,"Gastos-V";#N/A,#N/A,FALSE,"Circulante";#N/A,#N/A,FALSE,"CONSOLI";#N/A,#N/A,FALSE,"Es-Fin";#N/A,#N/A,FALSE,"Margen-P"}</definedName>
    <definedName name="________a136" hidden="1">{#N/A,#N/A,FALSE,"Hip.Bas";#N/A,#N/A,FALSE,"ventas";#N/A,#N/A,FALSE,"ingre-Año";#N/A,#N/A,FALSE,"ventas-Año";#N/A,#N/A,FALSE,"Costepro";#N/A,#N/A,FALSE,"inversion";#N/A,#N/A,FALSE,"personal";#N/A,#N/A,FALSE,"Gastos-V";#N/A,#N/A,FALSE,"Circulante";#N/A,#N/A,FALSE,"CONSOLI";#N/A,#N/A,FALSE,"Es-Fin";#N/A,#N/A,FALSE,"Margen-P"}</definedName>
    <definedName name="________a137" hidden="1">{#N/A,#N/A,FALSE,"Hip.Bas";#N/A,#N/A,FALSE,"ventas";#N/A,#N/A,FALSE,"ingre-Año";#N/A,#N/A,FALSE,"ventas-Año";#N/A,#N/A,FALSE,"Costepro";#N/A,#N/A,FALSE,"inversion";#N/A,#N/A,FALSE,"personal";#N/A,#N/A,FALSE,"Gastos-V";#N/A,#N/A,FALSE,"Circulante";#N/A,#N/A,FALSE,"CONSOLI";#N/A,#N/A,FALSE,"Es-Fin";#N/A,#N/A,FALSE,"Margen-P"}</definedName>
    <definedName name="________a138" hidden="1">{#N/A,#N/A,FALSE,"Hip.Bas";#N/A,#N/A,FALSE,"ventas";#N/A,#N/A,FALSE,"ingre-Año";#N/A,#N/A,FALSE,"ventas-Año";#N/A,#N/A,FALSE,"Costepro";#N/A,#N/A,FALSE,"inversion";#N/A,#N/A,FALSE,"personal";#N/A,#N/A,FALSE,"Gastos-V";#N/A,#N/A,FALSE,"Circulante";#N/A,#N/A,FALSE,"CONSOLI";#N/A,#N/A,FALSE,"Es-Fin";#N/A,#N/A,FALSE,"Margen-P"}</definedName>
    <definedName name="________a139" hidden="1">{#N/A,#N/A,FALSE,"Hip.Bas";#N/A,#N/A,FALSE,"ventas";#N/A,#N/A,FALSE,"ingre-Año";#N/A,#N/A,FALSE,"ventas-Año";#N/A,#N/A,FALSE,"Costepro";#N/A,#N/A,FALSE,"inversion";#N/A,#N/A,FALSE,"personal";#N/A,#N/A,FALSE,"Gastos-V";#N/A,#N/A,FALSE,"Circulante";#N/A,#N/A,FALSE,"CONSOLI";#N/A,#N/A,FALSE,"Es-Fin";#N/A,#N/A,FALSE,"Margen-P"}</definedName>
    <definedName name="________a140" hidden="1">{#N/A,#N/A,FALSE,"Hip.Bas";#N/A,#N/A,FALSE,"ventas";#N/A,#N/A,FALSE,"ingre-Año";#N/A,#N/A,FALSE,"ventas-Año";#N/A,#N/A,FALSE,"Costepro";#N/A,#N/A,FALSE,"inversion";#N/A,#N/A,FALSE,"personal";#N/A,#N/A,FALSE,"Gastos-V";#N/A,#N/A,FALSE,"Circulante";#N/A,#N/A,FALSE,"CONSOLI";#N/A,#N/A,FALSE,"Es-Fin";#N/A,#N/A,FALSE,"Margen-P"}</definedName>
    <definedName name="________a141" hidden="1">{#N/A,#N/A,FALSE,"Hip.Bas";#N/A,#N/A,FALSE,"ventas";#N/A,#N/A,FALSE,"ingre-Año";#N/A,#N/A,FALSE,"ventas-Año";#N/A,#N/A,FALSE,"Costepro";#N/A,#N/A,FALSE,"inversion";#N/A,#N/A,FALSE,"personal";#N/A,#N/A,FALSE,"Gastos-V";#N/A,#N/A,FALSE,"Circulante";#N/A,#N/A,FALSE,"CONSOLI";#N/A,#N/A,FALSE,"Es-Fin";#N/A,#N/A,FALSE,"Margen-P"}</definedName>
    <definedName name="________a142" hidden="1">{#N/A,#N/A,FALSE,"Hip.Bas";#N/A,#N/A,FALSE,"ventas";#N/A,#N/A,FALSE,"ingre-Año";#N/A,#N/A,FALSE,"ventas-Año";#N/A,#N/A,FALSE,"Costepro";#N/A,#N/A,FALSE,"inversion";#N/A,#N/A,FALSE,"personal";#N/A,#N/A,FALSE,"Gastos-V";#N/A,#N/A,FALSE,"Circulante";#N/A,#N/A,FALSE,"CONSOLI";#N/A,#N/A,FALSE,"Es-Fin";#N/A,#N/A,FALSE,"Margen-P"}</definedName>
    <definedName name="________a143" hidden="1">{#N/A,#N/A,FALSE,"Hip.Bas";#N/A,#N/A,FALSE,"ventas";#N/A,#N/A,FALSE,"ingre-Año";#N/A,#N/A,FALSE,"ventas-Año";#N/A,#N/A,FALSE,"Costepro";#N/A,#N/A,FALSE,"inversion";#N/A,#N/A,FALSE,"personal";#N/A,#N/A,FALSE,"Gastos-V";#N/A,#N/A,FALSE,"Circulante";#N/A,#N/A,FALSE,"CONSOLI";#N/A,#N/A,FALSE,"Es-Fin";#N/A,#N/A,FALSE,"Margen-P"}</definedName>
    <definedName name="________a144" hidden="1">{#N/A,#N/A,FALSE,"Hip.Bas";#N/A,#N/A,FALSE,"ventas";#N/A,#N/A,FALSE,"ingre-Año";#N/A,#N/A,FALSE,"ventas-Año";#N/A,#N/A,FALSE,"Costepro";#N/A,#N/A,FALSE,"inversion";#N/A,#N/A,FALSE,"personal";#N/A,#N/A,FALSE,"Gastos-V";#N/A,#N/A,FALSE,"Circulante";#N/A,#N/A,FALSE,"CONSOLI";#N/A,#N/A,FALSE,"Es-Fin";#N/A,#N/A,FALSE,"Margen-P"}</definedName>
    <definedName name="________a145" hidden="1">{#N/A,#N/A,FALSE,"Hip.Bas";#N/A,#N/A,FALSE,"ventas";#N/A,#N/A,FALSE,"ingre-Año";#N/A,#N/A,FALSE,"ventas-Año";#N/A,#N/A,FALSE,"Costepro";#N/A,#N/A,FALSE,"inversion";#N/A,#N/A,FALSE,"personal";#N/A,#N/A,FALSE,"Gastos-V";#N/A,#N/A,FALSE,"Circulante";#N/A,#N/A,FALSE,"CONSOLI";#N/A,#N/A,FALSE,"Es-Fin";#N/A,#N/A,FALSE,"Margen-P"}</definedName>
    <definedName name="________a146" hidden="1">{#N/A,#N/A,FALSE,"Hip.Bas";#N/A,#N/A,FALSE,"ventas";#N/A,#N/A,FALSE,"ingre-Año";#N/A,#N/A,FALSE,"ventas-Año";#N/A,#N/A,FALSE,"Costepro";#N/A,#N/A,FALSE,"inversion";#N/A,#N/A,FALSE,"personal";#N/A,#N/A,FALSE,"Gastos-V";#N/A,#N/A,FALSE,"Circulante";#N/A,#N/A,FALSE,"CONSOLI";#N/A,#N/A,FALSE,"Es-Fin";#N/A,#N/A,FALSE,"Margen-P"}</definedName>
    <definedName name="________a150" hidden="1">{#N/A,#N/A,FALSE,"Hip.Bas";#N/A,#N/A,FALSE,"ventas";#N/A,#N/A,FALSE,"ingre-Año";#N/A,#N/A,FALSE,"ventas-Año";#N/A,#N/A,FALSE,"Costepro";#N/A,#N/A,FALSE,"inversion";#N/A,#N/A,FALSE,"personal";#N/A,#N/A,FALSE,"Gastos-V";#N/A,#N/A,FALSE,"Circulante";#N/A,#N/A,FALSE,"CONSOLI";#N/A,#N/A,FALSE,"Es-Fin";#N/A,#N/A,FALSE,"Margen-P"}</definedName>
    <definedName name="________a151" hidden="1">{#N/A,#N/A,FALSE,"Hip.Bas";#N/A,#N/A,FALSE,"ventas";#N/A,#N/A,FALSE,"ingre-Año";#N/A,#N/A,FALSE,"ventas-Año";#N/A,#N/A,FALSE,"Costepro";#N/A,#N/A,FALSE,"inversion";#N/A,#N/A,FALSE,"personal";#N/A,#N/A,FALSE,"Gastos-V";#N/A,#N/A,FALSE,"Circulante";#N/A,#N/A,FALSE,"CONSOLI";#N/A,#N/A,FALSE,"Es-Fin";#N/A,#N/A,FALSE,"Margen-P"}</definedName>
    <definedName name="________a153" hidden="1">{#N/A,#N/A,FALSE,"Hip.Bas";#N/A,#N/A,FALSE,"ventas";#N/A,#N/A,FALSE,"ingre-Año";#N/A,#N/A,FALSE,"ventas-Año";#N/A,#N/A,FALSE,"Costepro";#N/A,#N/A,FALSE,"inversion";#N/A,#N/A,FALSE,"personal";#N/A,#N/A,FALSE,"Gastos-V";#N/A,#N/A,FALSE,"Circulante";#N/A,#N/A,FALSE,"CONSOLI";#N/A,#N/A,FALSE,"Es-Fin";#N/A,#N/A,FALSE,"Margen-P"}</definedName>
    <definedName name="________a154" hidden="1">{#N/A,#N/A,FALSE,"Hip.Bas";#N/A,#N/A,FALSE,"ventas";#N/A,#N/A,FALSE,"ingre-Año";#N/A,#N/A,FALSE,"ventas-Año";#N/A,#N/A,FALSE,"Costepro";#N/A,#N/A,FALSE,"inversion";#N/A,#N/A,FALSE,"personal";#N/A,#N/A,FALSE,"Gastos-V";#N/A,#N/A,FALSE,"Circulante";#N/A,#N/A,FALSE,"CONSOLI";#N/A,#N/A,FALSE,"Es-Fin";#N/A,#N/A,FALSE,"Margen-P"}</definedName>
    <definedName name="________a155" hidden="1">{#N/A,#N/A,FALSE,"Hip.Bas";#N/A,#N/A,FALSE,"ventas";#N/A,#N/A,FALSE,"ingre-Año";#N/A,#N/A,FALSE,"ventas-Año";#N/A,#N/A,FALSE,"Costepro";#N/A,#N/A,FALSE,"inversion";#N/A,#N/A,FALSE,"personal";#N/A,#N/A,FALSE,"Gastos-V";#N/A,#N/A,FALSE,"Circulante";#N/A,#N/A,FALSE,"CONSOLI";#N/A,#N/A,FALSE,"Es-Fin";#N/A,#N/A,FALSE,"Margen-P"}</definedName>
    <definedName name="________a156" hidden="1">{#N/A,#N/A,FALSE,"Hip.Bas";#N/A,#N/A,FALSE,"ventas";#N/A,#N/A,FALSE,"ingre-Año";#N/A,#N/A,FALSE,"ventas-Año";#N/A,#N/A,FALSE,"Costepro";#N/A,#N/A,FALSE,"inversion";#N/A,#N/A,FALSE,"personal";#N/A,#N/A,FALSE,"Gastos-V";#N/A,#N/A,FALSE,"Circulante";#N/A,#N/A,FALSE,"CONSOLI";#N/A,#N/A,FALSE,"Es-Fin";#N/A,#N/A,FALSE,"Margen-P"}</definedName>
    <definedName name="________a158" hidden="1">{#N/A,#N/A,FALSE,"Hip.Bas";#N/A,#N/A,FALSE,"ventas";#N/A,#N/A,FALSE,"ingre-Año";#N/A,#N/A,FALSE,"ventas-Año";#N/A,#N/A,FALSE,"Costepro";#N/A,#N/A,FALSE,"inversion";#N/A,#N/A,FALSE,"personal";#N/A,#N/A,FALSE,"Gastos-V";#N/A,#N/A,FALSE,"Circulante";#N/A,#N/A,FALSE,"CONSOLI";#N/A,#N/A,FALSE,"Es-Fin";#N/A,#N/A,FALSE,"Margen-P"}</definedName>
    <definedName name="________a159" hidden="1">{#N/A,#N/A,FALSE,"Hip.Bas";#N/A,#N/A,FALSE,"ventas";#N/A,#N/A,FALSE,"ingre-Año";#N/A,#N/A,FALSE,"ventas-Año";#N/A,#N/A,FALSE,"Costepro";#N/A,#N/A,FALSE,"inversion";#N/A,#N/A,FALSE,"personal";#N/A,#N/A,FALSE,"Gastos-V";#N/A,#N/A,FALSE,"Circulante";#N/A,#N/A,FALSE,"CONSOLI";#N/A,#N/A,FALSE,"Es-Fin";#N/A,#N/A,FALSE,"Margen-P"}</definedName>
    <definedName name="________a160" hidden="1">{#N/A,#N/A,FALSE,"Hip.Bas";#N/A,#N/A,FALSE,"ventas";#N/A,#N/A,FALSE,"ingre-Año";#N/A,#N/A,FALSE,"ventas-Año";#N/A,#N/A,FALSE,"Costepro";#N/A,#N/A,FALSE,"inversion";#N/A,#N/A,FALSE,"personal";#N/A,#N/A,FALSE,"Gastos-V";#N/A,#N/A,FALSE,"Circulante";#N/A,#N/A,FALSE,"CONSOLI";#N/A,#N/A,FALSE,"Es-Fin";#N/A,#N/A,FALSE,"Margen-P"}</definedName>
    <definedName name="________a161" hidden="1">{#N/A,#N/A,FALSE,"Hip.Bas";#N/A,#N/A,FALSE,"ventas";#N/A,#N/A,FALSE,"ingre-Año";#N/A,#N/A,FALSE,"ventas-Año";#N/A,#N/A,FALSE,"Costepro";#N/A,#N/A,FALSE,"inversion";#N/A,#N/A,FALSE,"personal";#N/A,#N/A,FALSE,"Gastos-V";#N/A,#N/A,FALSE,"Circulante";#N/A,#N/A,FALSE,"CONSOLI";#N/A,#N/A,FALSE,"Es-Fin";#N/A,#N/A,FALSE,"Margen-P"}</definedName>
    <definedName name="________a162" hidden="1">{#N/A,#N/A,FALSE,"Hip.Bas";#N/A,#N/A,FALSE,"ventas";#N/A,#N/A,FALSE,"ingre-Año";#N/A,#N/A,FALSE,"ventas-Año";#N/A,#N/A,FALSE,"Costepro";#N/A,#N/A,FALSE,"inversion";#N/A,#N/A,FALSE,"personal";#N/A,#N/A,FALSE,"Gastos-V";#N/A,#N/A,FALSE,"Circulante";#N/A,#N/A,FALSE,"CONSOLI";#N/A,#N/A,FALSE,"Es-Fin";#N/A,#N/A,FALSE,"Margen-P"}</definedName>
    <definedName name="________aa2" hidden="1">{#N/A,#N/A,FALSE,"Hip.Bas";#N/A,#N/A,FALSE,"ventas";#N/A,#N/A,FALSE,"ingre-Año";#N/A,#N/A,FALSE,"ventas-Año";#N/A,#N/A,FALSE,"Costepro";#N/A,#N/A,FALSE,"inversion";#N/A,#N/A,FALSE,"personal";#N/A,#N/A,FALSE,"Gastos-V";#N/A,#N/A,FALSE,"Circulante";#N/A,#N/A,FALSE,"CONSOLI";#N/A,#N/A,FALSE,"Es-Fin";#N/A,#N/A,FALSE,"Margen-P"}</definedName>
    <definedName name="________aa3" hidden="1">{#N/A,#N/A,FALSE,"Hip.Bas";#N/A,#N/A,FALSE,"ventas";#N/A,#N/A,FALSE,"ingre-Año";#N/A,#N/A,FALSE,"ventas-Año";#N/A,#N/A,FALSE,"Costepro";#N/A,#N/A,FALSE,"inversion";#N/A,#N/A,FALSE,"personal";#N/A,#N/A,FALSE,"Gastos-V";#N/A,#N/A,FALSE,"Circulante";#N/A,#N/A,FALSE,"CONSOLI";#N/A,#N/A,FALSE,"Es-Fin";#N/A,#N/A,FALSE,"Margen-P"}</definedName>
    <definedName name="________aa4" hidden="1">{#N/A,#N/A,FALSE,"Hip.Bas";#N/A,#N/A,FALSE,"ventas";#N/A,#N/A,FALSE,"ingre-Año";#N/A,#N/A,FALSE,"ventas-Año";#N/A,#N/A,FALSE,"Costepro";#N/A,#N/A,FALSE,"inversion";#N/A,#N/A,FALSE,"personal";#N/A,#N/A,FALSE,"Gastos-V";#N/A,#N/A,FALSE,"Circulante";#N/A,#N/A,FALSE,"CONSOLI";#N/A,#N/A,FALSE,"Es-Fin";#N/A,#N/A,FALSE,"Margen-P"}</definedName>
    <definedName name="________aa5" hidden="1">{#N/A,#N/A,FALSE,"Hip.Bas";#N/A,#N/A,FALSE,"ventas";#N/A,#N/A,FALSE,"ingre-Año";#N/A,#N/A,FALSE,"ventas-Año";#N/A,#N/A,FALSE,"Costepro";#N/A,#N/A,FALSE,"inversion";#N/A,#N/A,FALSE,"personal";#N/A,#N/A,FALSE,"Gastos-V";#N/A,#N/A,FALSE,"Circulante";#N/A,#N/A,FALSE,"CONSOLI";#N/A,#N/A,FALSE,"Es-Fin";#N/A,#N/A,FALSE,"Margen-P"}</definedName>
    <definedName name="________aa6" hidden="1">{#N/A,#N/A,FALSE,"Hip.Bas";#N/A,#N/A,FALSE,"ventas";#N/A,#N/A,FALSE,"ingre-Año";#N/A,#N/A,FALSE,"ventas-Año";#N/A,#N/A,FALSE,"Costepro";#N/A,#N/A,FALSE,"inversion";#N/A,#N/A,FALSE,"personal";#N/A,#N/A,FALSE,"Gastos-V";#N/A,#N/A,FALSE,"Circulante";#N/A,#N/A,FALSE,"CONSOLI";#N/A,#N/A,FALSE,"Es-Fin";#N/A,#N/A,FALSE,"Margen-P"}</definedName>
    <definedName name="________aa8" hidden="1">{#N/A,#N/A,FALSE,"Hip.Bas";#N/A,#N/A,FALSE,"ventas";#N/A,#N/A,FALSE,"ingre-Año";#N/A,#N/A,FALSE,"ventas-Año";#N/A,#N/A,FALSE,"Costepro";#N/A,#N/A,FALSE,"inversion";#N/A,#N/A,FALSE,"personal";#N/A,#N/A,FALSE,"Gastos-V";#N/A,#N/A,FALSE,"Circulante";#N/A,#N/A,FALSE,"CONSOLI";#N/A,#N/A,FALSE,"Es-Fin";#N/A,#N/A,FALSE,"Margen-P"}</definedName>
    <definedName name="________ag1" hidden="1">[1]!________ag1</definedName>
    <definedName name="________bb2" hidden="1">{#N/A,#N/A,FALSE,"Hip.Bas";#N/A,#N/A,FALSE,"ventas";#N/A,#N/A,FALSE,"ingre-Año";#N/A,#N/A,FALSE,"ventas-Año";#N/A,#N/A,FALSE,"Costepro";#N/A,#N/A,FALSE,"inversion";#N/A,#N/A,FALSE,"personal";#N/A,#N/A,FALSE,"Gastos-V";#N/A,#N/A,FALSE,"Circulante";#N/A,#N/A,FALSE,"CONSOLI";#N/A,#N/A,FALSE,"Es-Fin";#N/A,#N/A,FALSE,"Margen-P"}</definedName>
    <definedName name="________bb3" hidden="1">{#N/A,#N/A,FALSE,"Hip.Bas";#N/A,#N/A,FALSE,"ventas";#N/A,#N/A,FALSE,"ingre-Año";#N/A,#N/A,FALSE,"ventas-Año";#N/A,#N/A,FALSE,"Costepro";#N/A,#N/A,FALSE,"inversion";#N/A,#N/A,FALSE,"personal";#N/A,#N/A,FALSE,"Gastos-V";#N/A,#N/A,FALSE,"Circulante";#N/A,#N/A,FALSE,"CONSOLI";#N/A,#N/A,FALSE,"Es-Fin";#N/A,#N/A,FALSE,"Margen-P"}</definedName>
    <definedName name="________cc2" hidden="1">{#N/A,#N/A,FALSE,"Hip.Bas";#N/A,#N/A,FALSE,"ventas";#N/A,#N/A,FALSE,"ingre-Año";#N/A,#N/A,FALSE,"ventas-Año";#N/A,#N/A,FALSE,"Costepro";#N/A,#N/A,FALSE,"inversion";#N/A,#N/A,FALSE,"personal";#N/A,#N/A,FALSE,"Gastos-V";#N/A,#N/A,FALSE,"Circulante";#N/A,#N/A,FALSE,"CONSOLI";#N/A,#N/A,FALSE,"Es-Fin";#N/A,#N/A,FALSE,"Margen-P"}</definedName>
    <definedName name="________cc3" hidden="1">{#N/A,#N/A,FALSE,"Hip.Bas";#N/A,#N/A,FALSE,"ventas";#N/A,#N/A,FALSE,"ingre-Año";#N/A,#N/A,FALSE,"ventas-Año";#N/A,#N/A,FALSE,"Costepro";#N/A,#N/A,FALSE,"inversion";#N/A,#N/A,FALSE,"personal";#N/A,#N/A,FALSE,"Gastos-V";#N/A,#N/A,FALSE,"Circulante";#N/A,#N/A,FALSE,"CONSOLI";#N/A,#N/A,FALSE,"Es-Fin";#N/A,#N/A,FALSE,"Margen-P"}</definedName>
    <definedName name="________cc4" hidden="1">{#N/A,#N/A,FALSE,"Hip.Bas";#N/A,#N/A,FALSE,"ventas";#N/A,#N/A,FALSE,"ingre-Año";#N/A,#N/A,FALSE,"ventas-Año";#N/A,#N/A,FALSE,"Costepro";#N/A,#N/A,FALSE,"inversion";#N/A,#N/A,FALSE,"personal";#N/A,#N/A,FALSE,"Gastos-V";#N/A,#N/A,FALSE,"Circulante";#N/A,#N/A,FALSE,"CONSOLI";#N/A,#N/A,FALSE,"Es-Fin";#N/A,#N/A,FALSE,"Margen-P"}</definedName>
    <definedName name="________dd2" hidden="1">{#N/A,#N/A,FALSE,"Hip.Bas";#N/A,#N/A,FALSE,"ventas";#N/A,#N/A,FALSE,"ingre-Año";#N/A,#N/A,FALSE,"ventas-Año";#N/A,#N/A,FALSE,"Costepro";#N/A,#N/A,FALSE,"inversion";#N/A,#N/A,FALSE,"personal";#N/A,#N/A,FALSE,"Gastos-V";#N/A,#N/A,FALSE,"Circulante";#N/A,#N/A,FALSE,"CONSOLI";#N/A,#N/A,FALSE,"Es-Fin";#N/A,#N/A,FALSE,"Margen-P"}</definedName>
    <definedName name="________dd3" hidden="1">{#N/A,#N/A,FALSE,"Hip.Bas";#N/A,#N/A,FALSE,"ventas";#N/A,#N/A,FALSE,"ingre-Año";#N/A,#N/A,FALSE,"ventas-Año";#N/A,#N/A,FALSE,"Costepro";#N/A,#N/A,FALSE,"inversion";#N/A,#N/A,FALSE,"personal";#N/A,#N/A,FALSE,"Gastos-V";#N/A,#N/A,FALSE,"Circulante";#N/A,#N/A,FALSE,"CONSOLI";#N/A,#N/A,FALSE,"Es-Fin";#N/A,#N/A,FALSE,"Margen-P"}</definedName>
    <definedName name="________ee2" hidden="1">{#N/A,#N/A,FALSE,"Hip.Bas";#N/A,#N/A,FALSE,"ventas";#N/A,#N/A,FALSE,"ingre-Año";#N/A,#N/A,FALSE,"ventas-Año";#N/A,#N/A,FALSE,"Costepro";#N/A,#N/A,FALSE,"inversion";#N/A,#N/A,FALSE,"personal";#N/A,#N/A,FALSE,"Gastos-V";#N/A,#N/A,FALSE,"Circulante";#N/A,#N/A,FALSE,"CONSOLI";#N/A,#N/A,FALSE,"Es-Fin";#N/A,#N/A,FALSE,"Margen-P"}</definedName>
    <definedName name="________ee3" hidden="1">{#N/A,#N/A,FALSE,"Hip.Bas";#N/A,#N/A,FALSE,"ventas";#N/A,#N/A,FALSE,"ingre-Año";#N/A,#N/A,FALSE,"ventas-Año";#N/A,#N/A,FALSE,"Costepro";#N/A,#N/A,FALSE,"inversion";#N/A,#N/A,FALSE,"personal";#N/A,#N/A,FALSE,"Gastos-V";#N/A,#N/A,FALSE,"Circulante";#N/A,#N/A,FALSE,"CONSOLI";#N/A,#N/A,FALSE,"Es-Fin";#N/A,#N/A,FALSE,"Margen-P"}</definedName>
    <definedName name="________ff2" hidden="1">{#N/A,#N/A,FALSE,"Hip.Bas";#N/A,#N/A,FALSE,"ventas";#N/A,#N/A,FALSE,"ingre-Año";#N/A,#N/A,FALSE,"ventas-Año";#N/A,#N/A,FALSE,"Costepro";#N/A,#N/A,FALSE,"inversion";#N/A,#N/A,FALSE,"personal";#N/A,#N/A,FALSE,"Gastos-V";#N/A,#N/A,FALSE,"Circulante";#N/A,#N/A,FALSE,"CONSOLI";#N/A,#N/A,FALSE,"Es-Fin";#N/A,#N/A,FALSE,"Margen-P"}</definedName>
    <definedName name="________ff3" hidden="1">{#N/A,#N/A,FALSE,"Hip.Bas";#N/A,#N/A,FALSE,"ventas";#N/A,#N/A,FALSE,"ingre-Año";#N/A,#N/A,FALSE,"ventas-Año";#N/A,#N/A,FALSE,"Costepro";#N/A,#N/A,FALSE,"inversion";#N/A,#N/A,FALSE,"personal";#N/A,#N/A,FALSE,"Gastos-V";#N/A,#N/A,FALSE,"Circulante";#N/A,#N/A,FALSE,"CONSOLI";#N/A,#N/A,FALSE,"Es-Fin";#N/A,#N/A,FALSE,"Margen-P"}</definedName>
    <definedName name="________Ｋｅｙ２" hidden="1">[2]平成10夏!#REF!</definedName>
    <definedName name="________w1" hidden="1">{"DELIV.",#N/A,FALSE,"comp";"INV",#N/A,FALSE,"comp"}</definedName>
    <definedName name="________x1" hidden="1">[1]!________x1</definedName>
    <definedName name="_______ag1" hidden="1">[1]!_______ag1</definedName>
    <definedName name="_______Ｋｅｙ２" hidden="1">[2]平成10夏!#REF!</definedName>
    <definedName name="_______x1" hidden="1">[1]!_______x1</definedName>
    <definedName name="______ag1" hidden="1">[1]!______ag1</definedName>
    <definedName name="______Ｋｅｙ２" hidden="1">[2]平成10夏!#REF!</definedName>
    <definedName name="______x1" hidden="1">[1]!______x1</definedName>
    <definedName name="_____ag1" hidden="1">[1]!_____ag1</definedName>
    <definedName name="_____Ｋｅｙ２" hidden="1">[2]平成10夏!#REF!</definedName>
    <definedName name="_____x1" hidden="1">[1]!_____x1</definedName>
    <definedName name="____1__123Graph_Aｸﾞﾗﾌ_1" hidden="1">[3]グラフ!$B$60:$G$60</definedName>
    <definedName name="____2__123Graph_Aｸﾞﾗﾌ_2" hidden="1">[3]グラフ!$B$60:$G$60</definedName>
    <definedName name="____3__123Graph_Bｸﾞﾗﾌ_1" hidden="1">[3]グラフ!$B$61:$G$61</definedName>
    <definedName name="____4__123Graph_Bｸﾞﾗﾌ_2" hidden="1">[3]グラフ!$B$61:$G$61</definedName>
    <definedName name="____5__123Graph_Cｸﾞﾗﾌ_1" hidden="1">[3]グラフ!$B$63:$G$63</definedName>
    <definedName name="____6__123Graph_Cｸﾞﾗﾌ_2" hidden="1">[3]グラフ!$B$63:$G$63</definedName>
    <definedName name="____7__123Graph_Dｸﾞﾗﾌ_1" hidden="1">[3]グラフ!$B$64:$G$64</definedName>
    <definedName name="____8__123Graph_Dｸﾞﾗﾌ_2" hidden="1">[3]グラフ!$B$64:$G$64</definedName>
    <definedName name="____ag1" hidden="1">[1]!____ag1</definedName>
    <definedName name="____Ｋｅｙ２" hidden="1">[2]平成10夏!#REF!</definedName>
    <definedName name="____x1" hidden="1">[1]!____x1</definedName>
    <definedName name="___1__123Graph_Aｸﾞﾗﾌ_1" hidden="1">[3]グラフ!$B$60:$G$60</definedName>
    <definedName name="___2__123Graph_Aｸﾞﾗﾌ_2" hidden="1">[3]グラフ!$B$60:$G$60</definedName>
    <definedName name="___3__123Graph_Bｸﾞﾗﾌ_1" hidden="1">[3]グラフ!$B$61:$G$61</definedName>
    <definedName name="___4__123Graph_Bｸﾞﾗﾌ_2" hidden="1">[3]グラフ!$B$61:$G$61</definedName>
    <definedName name="___5__123Graph_Cｸﾞﾗﾌ_1" hidden="1">[3]グラフ!$B$63:$G$63</definedName>
    <definedName name="___6__123Graph_Cｸﾞﾗﾌ_2" hidden="1">[3]グラフ!$B$63:$G$63</definedName>
    <definedName name="___7__123Graph_Dｸﾞﾗﾌ_1" hidden="1">[3]グラフ!$B$64:$G$64</definedName>
    <definedName name="___8__123Graph_Dｸﾞﾗﾌ_2" hidden="1">[3]グラフ!$B$64:$G$64</definedName>
    <definedName name="___a109" hidden="1">{#N/A,#N/A,FALSE,"Hip.Bas";#N/A,#N/A,FALSE,"ventas";#N/A,#N/A,FALSE,"ingre-Año";#N/A,#N/A,FALSE,"ventas-Año";#N/A,#N/A,FALSE,"Costepro";#N/A,#N/A,FALSE,"inversion";#N/A,#N/A,FALSE,"personal";#N/A,#N/A,FALSE,"Gastos-V";#N/A,#N/A,FALSE,"Circulante";#N/A,#N/A,FALSE,"CONSOLI";#N/A,#N/A,FALSE,"Es-Fin";#N/A,#N/A,FALSE,"Margen-P"}</definedName>
    <definedName name="___a110" hidden="1">{#N/A,#N/A,FALSE,"Hip.Bas";#N/A,#N/A,FALSE,"ventas";#N/A,#N/A,FALSE,"ingre-Año";#N/A,#N/A,FALSE,"ventas-Año";#N/A,#N/A,FALSE,"Costepro";#N/A,#N/A,FALSE,"inversion";#N/A,#N/A,FALSE,"personal";#N/A,#N/A,FALSE,"Gastos-V";#N/A,#N/A,FALSE,"Circulante";#N/A,#N/A,FALSE,"CONSOLI";#N/A,#N/A,FALSE,"Es-Fin";#N/A,#N/A,FALSE,"Margen-P"}</definedName>
    <definedName name="___a111" hidden="1">{#N/A,#N/A,FALSE,"Hip.Bas";#N/A,#N/A,FALSE,"ventas";#N/A,#N/A,FALSE,"ingre-Año";#N/A,#N/A,FALSE,"ventas-Año";#N/A,#N/A,FALSE,"Costepro";#N/A,#N/A,FALSE,"inversion";#N/A,#N/A,FALSE,"personal";#N/A,#N/A,FALSE,"Gastos-V";#N/A,#N/A,FALSE,"Circulante";#N/A,#N/A,FALSE,"CONSOLI";#N/A,#N/A,FALSE,"Es-Fin";#N/A,#N/A,FALSE,"Margen-P"}</definedName>
    <definedName name="___a112" hidden="1">{#N/A,#N/A,FALSE,"Hip.Bas";#N/A,#N/A,FALSE,"ventas";#N/A,#N/A,FALSE,"ingre-Año";#N/A,#N/A,FALSE,"ventas-Año";#N/A,#N/A,FALSE,"Costepro";#N/A,#N/A,FALSE,"inversion";#N/A,#N/A,FALSE,"personal";#N/A,#N/A,FALSE,"Gastos-V";#N/A,#N/A,FALSE,"Circulante";#N/A,#N/A,FALSE,"CONSOLI";#N/A,#N/A,FALSE,"Es-Fin";#N/A,#N/A,FALSE,"Margen-P"}</definedName>
    <definedName name="___a113" hidden="1">{#N/A,#N/A,FALSE,"Hip.Bas";#N/A,#N/A,FALSE,"ventas";#N/A,#N/A,FALSE,"ingre-Año";#N/A,#N/A,FALSE,"ventas-Año";#N/A,#N/A,FALSE,"Costepro";#N/A,#N/A,FALSE,"inversion";#N/A,#N/A,FALSE,"personal";#N/A,#N/A,FALSE,"Gastos-V";#N/A,#N/A,FALSE,"Circulante";#N/A,#N/A,FALSE,"CONSOLI";#N/A,#N/A,FALSE,"Es-Fin";#N/A,#N/A,FALSE,"Margen-P"}</definedName>
    <definedName name="___a114" hidden="1">{#N/A,#N/A,FALSE,"Hip.Bas";#N/A,#N/A,FALSE,"ventas";#N/A,#N/A,FALSE,"ingre-Año";#N/A,#N/A,FALSE,"ventas-Año";#N/A,#N/A,FALSE,"Costepro";#N/A,#N/A,FALSE,"inversion";#N/A,#N/A,FALSE,"personal";#N/A,#N/A,FALSE,"Gastos-V";#N/A,#N/A,FALSE,"Circulante";#N/A,#N/A,FALSE,"CONSOLI";#N/A,#N/A,FALSE,"Es-Fin";#N/A,#N/A,FALSE,"Margen-P"}</definedName>
    <definedName name="___a116" hidden="1">{#N/A,#N/A,FALSE,"Hip.Bas";#N/A,#N/A,FALSE,"ventas";#N/A,#N/A,FALSE,"ingre-Año";#N/A,#N/A,FALSE,"ventas-Año";#N/A,#N/A,FALSE,"Costepro";#N/A,#N/A,FALSE,"inversion";#N/A,#N/A,FALSE,"personal";#N/A,#N/A,FALSE,"Gastos-V";#N/A,#N/A,FALSE,"Circulante";#N/A,#N/A,FALSE,"CONSOLI";#N/A,#N/A,FALSE,"Es-Fin";#N/A,#N/A,FALSE,"Margen-P"}</definedName>
    <definedName name="___a117" hidden="1">{#N/A,#N/A,FALSE,"Hip.Bas";#N/A,#N/A,FALSE,"ventas";#N/A,#N/A,FALSE,"ingre-Año";#N/A,#N/A,FALSE,"ventas-Año";#N/A,#N/A,FALSE,"Costepro";#N/A,#N/A,FALSE,"inversion";#N/A,#N/A,FALSE,"personal";#N/A,#N/A,FALSE,"Gastos-V";#N/A,#N/A,FALSE,"Circulante";#N/A,#N/A,FALSE,"CONSOLI";#N/A,#N/A,FALSE,"Es-Fin";#N/A,#N/A,FALSE,"Margen-P"}</definedName>
    <definedName name="___a118" hidden="1">{#N/A,#N/A,FALSE,"Hip.Bas";#N/A,#N/A,FALSE,"ventas";#N/A,#N/A,FALSE,"ingre-Año";#N/A,#N/A,FALSE,"ventas-Año";#N/A,#N/A,FALSE,"Costepro";#N/A,#N/A,FALSE,"inversion";#N/A,#N/A,FALSE,"personal";#N/A,#N/A,FALSE,"Gastos-V";#N/A,#N/A,FALSE,"Circulante";#N/A,#N/A,FALSE,"CONSOLI";#N/A,#N/A,FALSE,"Es-Fin";#N/A,#N/A,FALSE,"Margen-P"}</definedName>
    <definedName name="___a119" hidden="1">{#N/A,#N/A,FALSE,"Hip.Bas";#N/A,#N/A,FALSE,"ventas";#N/A,#N/A,FALSE,"ingre-Año";#N/A,#N/A,FALSE,"ventas-Año";#N/A,#N/A,FALSE,"Costepro";#N/A,#N/A,FALSE,"inversion";#N/A,#N/A,FALSE,"personal";#N/A,#N/A,FALSE,"Gastos-V";#N/A,#N/A,FALSE,"Circulante";#N/A,#N/A,FALSE,"CONSOLI";#N/A,#N/A,FALSE,"Es-Fin";#N/A,#N/A,FALSE,"Margen-P"}</definedName>
    <definedName name="___a120" hidden="1">{#N/A,#N/A,FALSE,"Hip.Bas";#N/A,#N/A,FALSE,"ventas";#N/A,#N/A,FALSE,"ingre-Año";#N/A,#N/A,FALSE,"ventas-Año";#N/A,#N/A,FALSE,"Costepro";#N/A,#N/A,FALSE,"inversion";#N/A,#N/A,FALSE,"personal";#N/A,#N/A,FALSE,"Gastos-V";#N/A,#N/A,FALSE,"Circulante";#N/A,#N/A,FALSE,"CONSOLI";#N/A,#N/A,FALSE,"Es-Fin";#N/A,#N/A,FALSE,"Margen-P"}</definedName>
    <definedName name="___a122" hidden="1">{#N/A,#N/A,FALSE,"Hip.Bas";#N/A,#N/A,FALSE,"ventas";#N/A,#N/A,FALSE,"ingre-Año";#N/A,#N/A,FALSE,"ventas-Año";#N/A,#N/A,FALSE,"Costepro";#N/A,#N/A,FALSE,"inversion";#N/A,#N/A,FALSE,"personal";#N/A,#N/A,FALSE,"Gastos-V";#N/A,#N/A,FALSE,"Circulante";#N/A,#N/A,FALSE,"CONSOLI";#N/A,#N/A,FALSE,"Es-Fin";#N/A,#N/A,FALSE,"Margen-P"}</definedName>
    <definedName name="___a123" hidden="1">{#N/A,#N/A,FALSE,"Hip.Bas";#N/A,#N/A,FALSE,"ventas";#N/A,#N/A,FALSE,"ingre-Año";#N/A,#N/A,FALSE,"ventas-Año";#N/A,#N/A,FALSE,"Costepro";#N/A,#N/A,FALSE,"inversion";#N/A,#N/A,FALSE,"personal";#N/A,#N/A,FALSE,"Gastos-V";#N/A,#N/A,FALSE,"Circulante";#N/A,#N/A,FALSE,"CONSOLI";#N/A,#N/A,FALSE,"Es-Fin";#N/A,#N/A,FALSE,"Margen-P"}</definedName>
    <definedName name="___a124" hidden="1">{#N/A,#N/A,FALSE,"Hip.Bas";#N/A,#N/A,FALSE,"ventas";#N/A,#N/A,FALSE,"ingre-Año";#N/A,#N/A,FALSE,"ventas-Año";#N/A,#N/A,FALSE,"Costepro";#N/A,#N/A,FALSE,"inversion";#N/A,#N/A,FALSE,"personal";#N/A,#N/A,FALSE,"Gastos-V";#N/A,#N/A,FALSE,"Circulante";#N/A,#N/A,FALSE,"CONSOLI";#N/A,#N/A,FALSE,"Es-Fin";#N/A,#N/A,FALSE,"Margen-P"}</definedName>
    <definedName name="___a130" hidden="1">{#N/A,#N/A,FALSE,"Hip.Bas";#N/A,#N/A,FALSE,"ventas";#N/A,#N/A,FALSE,"ingre-Año";#N/A,#N/A,FALSE,"ventas-Año";#N/A,#N/A,FALSE,"Costepro";#N/A,#N/A,FALSE,"inversion";#N/A,#N/A,FALSE,"personal";#N/A,#N/A,FALSE,"Gastos-V";#N/A,#N/A,FALSE,"Circulante";#N/A,#N/A,FALSE,"CONSOLI";#N/A,#N/A,FALSE,"Es-Fin";#N/A,#N/A,FALSE,"Margen-P"}</definedName>
    <definedName name="___a132" hidden="1">{#N/A,#N/A,FALSE,"Hip.Bas";#N/A,#N/A,FALSE,"ventas";#N/A,#N/A,FALSE,"ingre-Año";#N/A,#N/A,FALSE,"ventas-Año";#N/A,#N/A,FALSE,"Costepro";#N/A,#N/A,FALSE,"inversion";#N/A,#N/A,FALSE,"personal";#N/A,#N/A,FALSE,"Gastos-V";#N/A,#N/A,FALSE,"Circulante";#N/A,#N/A,FALSE,"CONSOLI";#N/A,#N/A,FALSE,"Es-Fin";#N/A,#N/A,FALSE,"Margen-P"}</definedName>
    <definedName name="___a135" hidden="1">{#N/A,#N/A,FALSE,"Hip.Bas";#N/A,#N/A,FALSE,"ventas";#N/A,#N/A,FALSE,"ingre-Año";#N/A,#N/A,FALSE,"ventas-Año";#N/A,#N/A,FALSE,"Costepro";#N/A,#N/A,FALSE,"inversion";#N/A,#N/A,FALSE,"personal";#N/A,#N/A,FALSE,"Gastos-V";#N/A,#N/A,FALSE,"Circulante";#N/A,#N/A,FALSE,"CONSOLI";#N/A,#N/A,FALSE,"Es-Fin";#N/A,#N/A,FALSE,"Margen-P"}</definedName>
    <definedName name="___a136" hidden="1">{#N/A,#N/A,FALSE,"Hip.Bas";#N/A,#N/A,FALSE,"ventas";#N/A,#N/A,FALSE,"ingre-Año";#N/A,#N/A,FALSE,"ventas-Año";#N/A,#N/A,FALSE,"Costepro";#N/A,#N/A,FALSE,"inversion";#N/A,#N/A,FALSE,"personal";#N/A,#N/A,FALSE,"Gastos-V";#N/A,#N/A,FALSE,"Circulante";#N/A,#N/A,FALSE,"CONSOLI";#N/A,#N/A,FALSE,"Es-Fin";#N/A,#N/A,FALSE,"Margen-P"}</definedName>
    <definedName name="___a137" hidden="1">{#N/A,#N/A,FALSE,"Hip.Bas";#N/A,#N/A,FALSE,"ventas";#N/A,#N/A,FALSE,"ingre-Año";#N/A,#N/A,FALSE,"ventas-Año";#N/A,#N/A,FALSE,"Costepro";#N/A,#N/A,FALSE,"inversion";#N/A,#N/A,FALSE,"personal";#N/A,#N/A,FALSE,"Gastos-V";#N/A,#N/A,FALSE,"Circulante";#N/A,#N/A,FALSE,"CONSOLI";#N/A,#N/A,FALSE,"Es-Fin";#N/A,#N/A,FALSE,"Margen-P"}</definedName>
    <definedName name="___a138" hidden="1">{#N/A,#N/A,FALSE,"Hip.Bas";#N/A,#N/A,FALSE,"ventas";#N/A,#N/A,FALSE,"ingre-Año";#N/A,#N/A,FALSE,"ventas-Año";#N/A,#N/A,FALSE,"Costepro";#N/A,#N/A,FALSE,"inversion";#N/A,#N/A,FALSE,"personal";#N/A,#N/A,FALSE,"Gastos-V";#N/A,#N/A,FALSE,"Circulante";#N/A,#N/A,FALSE,"CONSOLI";#N/A,#N/A,FALSE,"Es-Fin";#N/A,#N/A,FALSE,"Margen-P"}</definedName>
    <definedName name="___a139" hidden="1">{#N/A,#N/A,FALSE,"Hip.Bas";#N/A,#N/A,FALSE,"ventas";#N/A,#N/A,FALSE,"ingre-Año";#N/A,#N/A,FALSE,"ventas-Año";#N/A,#N/A,FALSE,"Costepro";#N/A,#N/A,FALSE,"inversion";#N/A,#N/A,FALSE,"personal";#N/A,#N/A,FALSE,"Gastos-V";#N/A,#N/A,FALSE,"Circulante";#N/A,#N/A,FALSE,"CONSOLI";#N/A,#N/A,FALSE,"Es-Fin";#N/A,#N/A,FALSE,"Margen-P"}</definedName>
    <definedName name="___a140" hidden="1">{#N/A,#N/A,FALSE,"Hip.Bas";#N/A,#N/A,FALSE,"ventas";#N/A,#N/A,FALSE,"ingre-Año";#N/A,#N/A,FALSE,"ventas-Año";#N/A,#N/A,FALSE,"Costepro";#N/A,#N/A,FALSE,"inversion";#N/A,#N/A,FALSE,"personal";#N/A,#N/A,FALSE,"Gastos-V";#N/A,#N/A,FALSE,"Circulante";#N/A,#N/A,FALSE,"CONSOLI";#N/A,#N/A,FALSE,"Es-Fin";#N/A,#N/A,FALSE,"Margen-P"}</definedName>
    <definedName name="___a141" hidden="1">{#N/A,#N/A,FALSE,"Hip.Bas";#N/A,#N/A,FALSE,"ventas";#N/A,#N/A,FALSE,"ingre-Año";#N/A,#N/A,FALSE,"ventas-Año";#N/A,#N/A,FALSE,"Costepro";#N/A,#N/A,FALSE,"inversion";#N/A,#N/A,FALSE,"personal";#N/A,#N/A,FALSE,"Gastos-V";#N/A,#N/A,FALSE,"Circulante";#N/A,#N/A,FALSE,"CONSOLI";#N/A,#N/A,FALSE,"Es-Fin";#N/A,#N/A,FALSE,"Margen-P"}</definedName>
    <definedName name="___a142" hidden="1">{#N/A,#N/A,FALSE,"Hip.Bas";#N/A,#N/A,FALSE,"ventas";#N/A,#N/A,FALSE,"ingre-Año";#N/A,#N/A,FALSE,"ventas-Año";#N/A,#N/A,FALSE,"Costepro";#N/A,#N/A,FALSE,"inversion";#N/A,#N/A,FALSE,"personal";#N/A,#N/A,FALSE,"Gastos-V";#N/A,#N/A,FALSE,"Circulante";#N/A,#N/A,FALSE,"CONSOLI";#N/A,#N/A,FALSE,"Es-Fin";#N/A,#N/A,FALSE,"Margen-P"}</definedName>
    <definedName name="___a143" hidden="1">{#N/A,#N/A,FALSE,"Hip.Bas";#N/A,#N/A,FALSE,"ventas";#N/A,#N/A,FALSE,"ingre-Año";#N/A,#N/A,FALSE,"ventas-Año";#N/A,#N/A,FALSE,"Costepro";#N/A,#N/A,FALSE,"inversion";#N/A,#N/A,FALSE,"personal";#N/A,#N/A,FALSE,"Gastos-V";#N/A,#N/A,FALSE,"Circulante";#N/A,#N/A,FALSE,"CONSOLI";#N/A,#N/A,FALSE,"Es-Fin";#N/A,#N/A,FALSE,"Margen-P"}</definedName>
    <definedName name="___a144" hidden="1">{#N/A,#N/A,FALSE,"Hip.Bas";#N/A,#N/A,FALSE,"ventas";#N/A,#N/A,FALSE,"ingre-Año";#N/A,#N/A,FALSE,"ventas-Año";#N/A,#N/A,FALSE,"Costepro";#N/A,#N/A,FALSE,"inversion";#N/A,#N/A,FALSE,"personal";#N/A,#N/A,FALSE,"Gastos-V";#N/A,#N/A,FALSE,"Circulante";#N/A,#N/A,FALSE,"CONSOLI";#N/A,#N/A,FALSE,"Es-Fin";#N/A,#N/A,FALSE,"Margen-P"}</definedName>
    <definedName name="___a145" hidden="1">{#N/A,#N/A,FALSE,"Hip.Bas";#N/A,#N/A,FALSE,"ventas";#N/A,#N/A,FALSE,"ingre-Año";#N/A,#N/A,FALSE,"ventas-Año";#N/A,#N/A,FALSE,"Costepro";#N/A,#N/A,FALSE,"inversion";#N/A,#N/A,FALSE,"personal";#N/A,#N/A,FALSE,"Gastos-V";#N/A,#N/A,FALSE,"Circulante";#N/A,#N/A,FALSE,"CONSOLI";#N/A,#N/A,FALSE,"Es-Fin";#N/A,#N/A,FALSE,"Margen-P"}</definedName>
    <definedName name="___a146" hidden="1">{#N/A,#N/A,FALSE,"Hip.Bas";#N/A,#N/A,FALSE,"ventas";#N/A,#N/A,FALSE,"ingre-Año";#N/A,#N/A,FALSE,"ventas-Año";#N/A,#N/A,FALSE,"Costepro";#N/A,#N/A,FALSE,"inversion";#N/A,#N/A,FALSE,"personal";#N/A,#N/A,FALSE,"Gastos-V";#N/A,#N/A,FALSE,"Circulante";#N/A,#N/A,FALSE,"CONSOLI";#N/A,#N/A,FALSE,"Es-Fin";#N/A,#N/A,FALSE,"Margen-P"}</definedName>
    <definedName name="___a150" hidden="1">{#N/A,#N/A,FALSE,"Hip.Bas";#N/A,#N/A,FALSE,"ventas";#N/A,#N/A,FALSE,"ingre-Año";#N/A,#N/A,FALSE,"ventas-Año";#N/A,#N/A,FALSE,"Costepro";#N/A,#N/A,FALSE,"inversion";#N/A,#N/A,FALSE,"personal";#N/A,#N/A,FALSE,"Gastos-V";#N/A,#N/A,FALSE,"Circulante";#N/A,#N/A,FALSE,"CONSOLI";#N/A,#N/A,FALSE,"Es-Fin";#N/A,#N/A,FALSE,"Margen-P"}</definedName>
    <definedName name="___a151" hidden="1">{#N/A,#N/A,FALSE,"Hip.Bas";#N/A,#N/A,FALSE,"ventas";#N/A,#N/A,FALSE,"ingre-Año";#N/A,#N/A,FALSE,"ventas-Año";#N/A,#N/A,FALSE,"Costepro";#N/A,#N/A,FALSE,"inversion";#N/A,#N/A,FALSE,"personal";#N/A,#N/A,FALSE,"Gastos-V";#N/A,#N/A,FALSE,"Circulante";#N/A,#N/A,FALSE,"CONSOLI";#N/A,#N/A,FALSE,"Es-Fin";#N/A,#N/A,FALSE,"Margen-P"}</definedName>
    <definedName name="___a153" hidden="1">{#N/A,#N/A,FALSE,"Hip.Bas";#N/A,#N/A,FALSE,"ventas";#N/A,#N/A,FALSE,"ingre-Año";#N/A,#N/A,FALSE,"ventas-Año";#N/A,#N/A,FALSE,"Costepro";#N/A,#N/A,FALSE,"inversion";#N/A,#N/A,FALSE,"personal";#N/A,#N/A,FALSE,"Gastos-V";#N/A,#N/A,FALSE,"Circulante";#N/A,#N/A,FALSE,"CONSOLI";#N/A,#N/A,FALSE,"Es-Fin";#N/A,#N/A,FALSE,"Margen-P"}</definedName>
    <definedName name="___a154" hidden="1">{#N/A,#N/A,FALSE,"Hip.Bas";#N/A,#N/A,FALSE,"ventas";#N/A,#N/A,FALSE,"ingre-Año";#N/A,#N/A,FALSE,"ventas-Año";#N/A,#N/A,FALSE,"Costepro";#N/A,#N/A,FALSE,"inversion";#N/A,#N/A,FALSE,"personal";#N/A,#N/A,FALSE,"Gastos-V";#N/A,#N/A,FALSE,"Circulante";#N/A,#N/A,FALSE,"CONSOLI";#N/A,#N/A,FALSE,"Es-Fin";#N/A,#N/A,FALSE,"Margen-P"}</definedName>
    <definedName name="___a155" hidden="1">{#N/A,#N/A,FALSE,"Hip.Bas";#N/A,#N/A,FALSE,"ventas";#N/A,#N/A,FALSE,"ingre-Año";#N/A,#N/A,FALSE,"ventas-Año";#N/A,#N/A,FALSE,"Costepro";#N/A,#N/A,FALSE,"inversion";#N/A,#N/A,FALSE,"personal";#N/A,#N/A,FALSE,"Gastos-V";#N/A,#N/A,FALSE,"Circulante";#N/A,#N/A,FALSE,"CONSOLI";#N/A,#N/A,FALSE,"Es-Fin";#N/A,#N/A,FALSE,"Margen-P"}</definedName>
    <definedName name="___a156" hidden="1">{#N/A,#N/A,FALSE,"Hip.Bas";#N/A,#N/A,FALSE,"ventas";#N/A,#N/A,FALSE,"ingre-Año";#N/A,#N/A,FALSE,"ventas-Año";#N/A,#N/A,FALSE,"Costepro";#N/A,#N/A,FALSE,"inversion";#N/A,#N/A,FALSE,"personal";#N/A,#N/A,FALSE,"Gastos-V";#N/A,#N/A,FALSE,"Circulante";#N/A,#N/A,FALSE,"CONSOLI";#N/A,#N/A,FALSE,"Es-Fin";#N/A,#N/A,FALSE,"Margen-P"}</definedName>
    <definedName name="___a158" hidden="1">{#N/A,#N/A,FALSE,"Hip.Bas";#N/A,#N/A,FALSE,"ventas";#N/A,#N/A,FALSE,"ingre-Año";#N/A,#N/A,FALSE,"ventas-Año";#N/A,#N/A,FALSE,"Costepro";#N/A,#N/A,FALSE,"inversion";#N/A,#N/A,FALSE,"personal";#N/A,#N/A,FALSE,"Gastos-V";#N/A,#N/A,FALSE,"Circulante";#N/A,#N/A,FALSE,"CONSOLI";#N/A,#N/A,FALSE,"Es-Fin";#N/A,#N/A,FALSE,"Margen-P"}</definedName>
    <definedName name="___a159" hidden="1">{#N/A,#N/A,FALSE,"Hip.Bas";#N/A,#N/A,FALSE,"ventas";#N/A,#N/A,FALSE,"ingre-Año";#N/A,#N/A,FALSE,"ventas-Año";#N/A,#N/A,FALSE,"Costepro";#N/A,#N/A,FALSE,"inversion";#N/A,#N/A,FALSE,"personal";#N/A,#N/A,FALSE,"Gastos-V";#N/A,#N/A,FALSE,"Circulante";#N/A,#N/A,FALSE,"CONSOLI";#N/A,#N/A,FALSE,"Es-Fin";#N/A,#N/A,FALSE,"Margen-P"}</definedName>
    <definedName name="___a160" hidden="1">{#N/A,#N/A,FALSE,"Hip.Bas";#N/A,#N/A,FALSE,"ventas";#N/A,#N/A,FALSE,"ingre-Año";#N/A,#N/A,FALSE,"ventas-Año";#N/A,#N/A,FALSE,"Costepro";#N/A,#N/A,FALSE,"inversion";#N/A,#N/A,FALSE,"personal";#N/A,#N/A,FALSE,"Gastos-V";#N/A,#N/A,FALSE,"Circulante";#N/A,#N/A,FALSE,"CONSOLI";#N/A,#N/A,FALSE,"Es-Fin";#N/A,#N/A,FALSE,"Margen-P"}</definedName>
    <definedName name="___a161" hidden="1">{#N/A,#N/A,FALSE,"Hip.Bas";#N/A,#N/A,FALSE,"ventas";#N/A,#N/A,FALSE,"ingre-Año";#N/A,#N/A,FALSE,"ventas-Año";#N/A,#N/A,FALSE,"Costepro";#N/A,#N/A,FALSE,"inversion";#N/A,#N/A,FALSE,"personal";#N/A,#N/A,FALSE,"Gastos-V";#N/A,#N/A,FALSE,"Circulante";#N/A,#N/A,FALSE,"CONSOLI";#N/A,#N/A,FALSE,"Es-Fin";#N/A,#N/A,FALSE,"Margen-P"}</definedName>
    <definedName name="___a162" hidden="1">{#N/A,#N/A,FALSE,"Hip.Bas";#N/A,#N/A,FALSE,"ventas";#N/A,#N/A,FALSE,"ingre-Año";#N/A,#N/A,FALSE,"ventas-Año";#N/A,#N/A,FALSE,"Costepro";#N/A,#N/A,FALSE,"inversion";#N/A,#N/A,FALSE,"personal";#N/A,#N/A,FALSE,"Gastos-V";#N/A,#N/A,FALSE,"Circulante";#N/A,#N/A,FALSE,"CONSOLI";#N/A,#N/A,FALSE,"Es-Fin";#N/A,#N/A,FALSE,"Margen-P"}</definedName>
    <definedName name="___aa2"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a4" hidden="1">{#N/A,#N/A,FALSE,"Hip.Bas";#N/A,#N/A,FALSE,"ventas";#N/A,#N/A,FALSE,"ingre-Año";#N/A,#N/A,FALSE,"ventas-Año";#N/A,#N/A,FALSE,"Costepro";#N/A,#N/A,FALSE,"inversion";#N/A,#N/A,FALSE,"personal";#N/A,#N/A,FALSE,"Gastos-V";#N/A,#N/A,FALSE,"Circulante";#N/A,#N/A,FALSE,"CONSOLI";#N/A,#N/A,FALSE,"Es-Fin";#N/A,#N/A,FALSE,"Margen-P"}</definedName>
    <definedName name="___aa5" hidden="1">{#N/A,#N/A,FALSE,"Hip.Bas";#N/A,#N/A,FALSE,"ventas";#N/A,#N/A,FALSE,"ingre-Año";#N/A,#N/A,FALSE,"ventas-Año";#N/A,#N/A,FALSE,"Costepro";#N/A,#N/A,FALSE,"inversion";#N/A,#N/A,FALSE,"personal";#N/A,#N/A,FALSE,"Gastos-V";#N/A,#N/A,FALSE,"Circulante";#N/A,#N/A,FALSE,"CONSOLI";#N/A,#N/A,FALSE,"Es-Fin";#N/A,#N/A,FALSE,"Margen-P"}</definedName>
    <definedName name="___aa6" hidden="1">{#N/A,#N/A,FALSE,"Hip.Bas";#N/A,#N/A,FALSE,"ventas";#N/A,#N/A,FALSE,"ingre-Año";#N/A,#N/A,FALSE,"ventas-Año";#N/A,#N/A,FALSE,"Costepro";#N/A,#N/A,FALSE,"inversion";#N/A,#N/A,FALSE,"personal";#N/A,#N/A,FALSE,"Gastos-V";#N/A,#N/A,FALSE,"Circulante";#N/A,#N/A,FALSE,"CONSOLI";#N/A,#N/A,FALSE,"Es-Fin";#N/A,#N/A,FALSE,"Margen-P"}</definedName>
    <definedName name="___aa8" hidden="1">{#N/A,#N/A,FALSE,"Hip.Bas";#N/A,#N/A,FALSE,"ventas";#N/A,#N/A,FALSE,"ingre-Año";#N/A,#N/A,FALSE,"ventas-Año";#N/A,#N/A,FALSE,"Costepro";#N/A,#N/A,FALSE,"inversion";#N/A,#N/A,FALSE,"personal";#N/A,#N/A,FALSE,"Gastos-V";#N/A,#N/A,FALSE,"Circulante";#N/A,#N/A,FALSE,"CONSOLI";#N/A,#N/A,FALSE,"Es-Fin";#N/A,#N/A,FALSE,"Margen-P"}</definedName>
    <definedName name="___ag1" hidden="1">#N/A</definedName>
    <definedName name="___bb2" hidden="1">{#N/A,#N/A,FALSE,"Hip.Bas";#N/A,#N/A,FALSE,"ventas";#N/A,#N/A,FALSE,"ingre-Año";#N/A,#N/A,FALSE,"ventas-Año";#N/A,#N/A,FALSE,"Costepro";#N/A,#N/A,FALSE,"inversion";#N/A,#N/A,FALSE,"personal";#N/A,#N/A,FALSE,"Gastos-V";#N/A,#N/A,FALSE,"Circulante";#N/A,#N/A,FALSE,"CONSOLI";#N/A,#N/A,FALSE,"Es-Fin";#N/A,#N/A,FALSE,"Margen-P"}</definedName>
    <definedName name="___bb3" hidden="1">{#N/A,#N/A,FALSE,"Hip.Bas";#N/A,#N/A,FALSE,"ventas";#N/A,#N/A,FALSE,"ingre-Año";#N/A,#N/A,FALSE,"ventas-Año";#N/A,#N/A,FALSE,"Costepro";#N/A,#N/A,FALSE,"inversion";#N/A,#N/A,FALSE,"personal";#N/A,#N/A,FALSE,"Gastos-V";#N/A,#N/A,FALSE,"Circulante";#N/A,#N/A,FALSE,"CONSOLI";#N/A,#N/A,FALSE,"Es-Fin";#N/A,#N/A,FALSE,"Margen-P"}</definedName>
    <definedName name="___cc2" hidden="1">{#N/A,#N/A,FALSE,"Hip.Bas";#N/A,#N/A,FALSE,"ventas";#N/A,#N/A,FALSE,"ingre-Año";#N/A,#N/A,FALSE,"ventas-Año";#N/A,#N/A,FALSE,"Costepro";#N/A,#N/A,FALSE,"inversion";#N/A,#N/A,FALSE,"personal";#N/A,#N/A,FALSE,"Gastos-V";#N/A,#N/A,FALSE,"Circulante";#N/A,#N/A,FALSE,"CONSOLI";#N/A,#N/A,FALSE,"Es-Fin";#N/A,#N/A,FALSE,"Margen-P"}</definedName>
    <definedName name="___cc3" hidden="1">{#N/A,#N/A,FALSE,"Hip.Bas";#N/A,#N/A,FALSE,"ventas";#N/A,#N/A,FALSE,"ingre-Año";#N/A,#N/A,FALSE,"ventas-Año";#N/A,#N/A,FALSE,"Costepro";#N/A,#N/A,FALSE,"inversion";#N/A,#N/A,FALSE,"personal";#N/A,#N/A,FALSE,"Gastos-V";#N/A,#N/A,FALSE,"Circulante";#N/A,#N/A,FALSE,"CONSOLI";#N/A,#N/A,FALSE,"Es-Fin";#N/A,#N/A,FALSE,"Margen-P"}</definedName>
    <definedName name="___cc4" hidden="1">{#N/A,#N/A,FALSE,"Hip.Bas";#N/A,#N/A,FALSE,"ventas";#N/A,#N/A,FALSE,"ingre-Año";#N/A,#N/A,FALSE,"ventas-Año";#N/A,#N/A,FALSE,"Costepro";#N/A,#N/A,FALSE,"inversion";#N/A,#N/A,FALSE,"personal";#N/A,#N/A,FALSE,"Gastos-V";#N/A,#N/A,FALSE,"Circulante";#N/A,#N/A,FALSE,"CONSOLI";#N/A,#N/A,FALSE,"Es-Fin";#N/A,#N/A,FALSE,"Margen-P"}</definedName>
    <definedName name="___dd2" hidden="1">{#N/A,#N/A,FALSE,"Hip.Bas";#N/A,#N/A,FALSE,"ventas";#N/A,#N/A,FALSE,"ingre-Año";#N/A,#N/A,FALSE,"ventas-Año";#N/A,#N/A,FALSE,"Costepro";#N/A,#N/A,FALSE,"inversion";#N/A,#N/A,FALSE,"personal";#N/A,#N/A,FALSE,"Gastos-V";#N/A,#N/A,FALSE,"Circulante";#N/A,#N/A,FALSE,"CONSOLI";#N/A,#N/A,FALSE,"Es-Fin";#N/A,#N/A,FALSE,"Margen-P"}</definedName>
    <definedName name="___dd3" hidden="1">{#N/A,#N/A,FALSE,"Hip.Bas";#N/A,#N/A,FALSE,"ventas";#N/A,#N/A,FALSE,"ingre-Año";#N/A,#N/A,FALSE,"ventas-Año";#N/A,#N/A,FALSE,"Costepro";#N/A,#N/A,FALSE,"inversion";#N/A,#N/A,FALSE,"personal";#N/A,#N/A,FALSE,"Gastos-V";#N/A,#N/A,FALSE,"Circulante";#N/A,#N/A,FALSE,"CONSOLI";#N/A,#N/A,FALSE,"Es-Fin";#N/A,#N/A,FALSE,"Margen-P"}</definedName>
    <definedName name="___ee2" hidden="1">{#N/A,#N/A,FALSE,"Hip.Bas";#N/A,#N/A,FALSE,"ventas";#N/A,#N/A,FALSE,"ingre-Año";#N/A,#N/A,FALSE,"ventas-Año";#N/A,#N/A,FALSE,"Costepro";#N/A,#N/A,FALSE,"inversion";#N/A,#N/A,FALSE,"personal";#N/A,#N/A,FALSE,"Gastos-V";#N/A,#N/A,FALSE,"Circulante";#N/A,#N/A,FALSE,"CONSOLI";#N/A,#N/A,FALSE,"Es-Fin";#N/A,#N/A,FALSE,"Margen-P"}</definedName>
    <definedName name="___ee3" hidden="1">{#N/A,#N/A,FALSE,"Hip.Bas";#N/A,#N/A,FALSE,"ventas";#N/A,#N/A,FALSE,"ingre-Año";#N/A,#N/A,FALSE,"ventas-Año";#N/A,#N/A,FALSE,"Costepro";#N/A,#N/A,FALSE,"inversion";#N/A,#N/A,FALSE,"personal";#N/A,#N/A,FALSE,"Gastos-V";#N/A,#N/A,FALSE,"Circulante";#N/A,#N/A,FALSE,"CONSOLI";#N/A,#N/A,FALSE,"Es-Fin";#N/A,#N/A,FALSE,"Margen-P"}</definedName>
    <definedName name="___ff2" hidden="1">{#N/A,#N/A,FALSE,"Hip.Bas";#N/A,#N/A,FALSE,"ventas";#N/A,#N/A,FALSE,"ingre-Año";#N/A,#N/A,FALSE,"ventas-Año";#N/A,#N/A,FALSE,"Costepro";#N/A,#N/A,FALSE,"inversion";#N/A,#N/A,FALSE,"personal";#N/A,#N/A,FALSE,"Gastos-V";#N/A,#N/A,FALSE,"Circulante";#N/A,#N/A,FALSE,"CONSOLI";#N/A,#N/A,FALSE,"Es-Fin";#N/A,#N/A,FALSE,"Margen-P"}</definedName>
    <definedName name="___ff3" hidden="1">{#N/A,#N/A,FALSE,"Hip.Bas";#N/A,#N/A,FALSE,"ventas";#N/A,#N/A,FALSE,"ingre-Año";#N/A,#N/A,FALSE,"ventas-Año";#N/A,#N/A,FALSE,"Costepro";#N/A,#N/A,FALSE,"inversion";#N/A,#N/A,FALSE,"personal";#N/A,#N/A,FALSE,"Gastos-V";#N/A,#N/A,FALSE,"Circulante";#N/A,#N/A,FALSE,"CONSOLI";#N/A,#N/A,FALSE,"Es-Fin";#N/A,#N/A,FALSE,"Margen-P"}</definedName>
    <definedName name="___JJJ2" hidden="1">{#N/A,#N/A,FALSE,"Aging Summary";#N/A,#N/A,FALSE,"Ratio Analysis";#N/A,#N/A,FALSE,"Test 120 Day Accts";#N/A,#N/A,FALSE,"Tickmarks"}</definedName>
    <definedName name="___Ｋｅｙ２" hidden="1">[2]平成10夏!#REF!</definedName>
    <definedName name="___p45" hidden="1">#REF!</definedName>
    <definedName name="___s1" hidden="1">{#N/A,#N/A,FALSE,"Exp Detail";#N/A,#N/A,FALSE,"Headcount";#N/A,#N/A,FALSE,"Travel";#N/A,#N/A,FALSE,"Summary";#N/A,#N/A,FALSE,"Cap Ex"}</definedName>
    <definedName name="___thinkcellI.o_SFSn20SQW5jBqPfnWg" hidden="1">#N/A</definedName>
    <definedName name="___thinkcellMAee5KgO5kaW.mgnsIhSDA" hidden="1">#N/A</definedName>
    <definedName name="___w1" hidden="1">{"DELIV.",#N/A,FALSE,"comp";"INV",#N/A,FALSE,"comp"}</definedName>
    <definedName name="___wrn2" hidden="1">{#N/A,#N/A,FALSE,"Aging Summary";#N/A,#N/A,FALSE,"Ratio Analysis";#N/A,#N/A,FALSE,"Test 120 Day Accts";#N/A,#N/A,FALSE,"Tickmarks"}</definedName>
    <definedName name="___x1" hidden="1">#N/A</definedName>
    <definedName name="__1__123Graph_AR_M_MARG" hidden="1">[5]P!#REF!</definedName>
    <definedName name="__1__123Graph_Aｸﾞﾗﾌ_1" hidden="1">[3]グラフ!$B$60:$G$60</definedName>
    <definedName name="__123Graph_A" hidden="1">[6]計算過程シート!#REF!</definedName>
    <definedName name="__123Graph_ABEP" hidden="1">[3]グラフ!$B$61:$G$61</definedName>
    <definedName name="__123Graph_AChart1" hidden="1">[5]P!#REF!</definedName>
    <definedName name="__123Graph_ACurrent" hidden="1">[5]P!#REF!</definedName>
    <definedName name="__123Graph_ADZEND" hidden="1">[7]中期データ!$AQ$6:$AQ$46</definedName>
    <definedName name="__123Graph_ASE518" hidden="1">[8]全体累計!#REF!</definedName>
    <definedName name="__123Graph_Aｾﾞﾋﾞｵ" hidden="1">[9]PL!#REF!</definedName>
    <definedName name="__123Graph_A安サ下期" hidden="1">[10]売転状!#REF!</definedName>
    <definedName name="__123Graph_A安サ上期" hidden="1">[10]売転状!#REF!</definedName>
    <definedName name="__123Graph_A安新下期" hidden="1">[10]売転状!#REF!</definedName>
    <definedName name="__123Graph_A安新上期" hidden="1">[10]売転状!#REF!</definedName>
    <definedName name="__123Graph_A井サ下期" hidden="1">[10]売転状!#REF!</definedName>
    <definedName name="__123Graph_A井サ上期" hidden="1">[10]売転状!#REF!</definedName>
    <definedName name="__123Graph_A井新下期" hidden="1">[10]売転状!#REF!</definedName>
    <definedName name="__123Graph_A井新上期" hidden="1">[10]売転状!#REF!</definedName>
    <definedName name="__123Graph_A可サ下期" hidden="1">[10]売転状!#REF!</definedName>
    <definedName name="__123Graph_A可サ上期" hidden="1">[10]売転状!#REF!</definedName>
    <definedName name="__123Graph_A可新下期" hidden="1">[10]売転状!#REF!</definedName>
    <definedName name="__123Graph_A可新上期" hidden="1">[10]売転状!#REF!</definedName>
    <definedName name="__123Graph_A呉サ下期" hidden="1">[10]売転状!#REF!</definedName>
    <definedName name="__123Graph_A呉サ上期" hidden="1">[10]売転状!#REF!</definedName>
    <definedName name="__123Graph_A呉新下期" hidden="1">[10]売転状!#REF!</definedName>
    <definedName name="__123Graph_A呉新上期" hidden="1">[10]売転状!#REF!</definedName>
    <definedName name="__123Graph_A呉中下期" hidden="1">[10]売転状!#REF!</definedName>
    <definedName name="__123Graph_A呉中上期" hidden="1">[10]売転状!#REF!</definedName>
    <definedName name="__123Graph_A広サ下期" hidden="1">[10]売転状!#REF!</definedName>
    <definedName name="__123Graph_A広サ上期" hidden="1">[10]売転状!#REF!</definedName>
    <definedName name="__123Graph_A広中下期" hidden="1">[10]売転状!#REF!</definedName>
    <definedName name="__123Graph_A広中上期" hidden="1">[10]売転状!#REF!</definedName>
    <definedName name="__123Graph_A高サ下期" hidden="1">[10]売転状!#REF!</definedName>
    <definedName name="__123Graph_A高サ上期" hidden="1">[10]売転状!#REF!</definedName>
    <definedName name="__123Graph_A高新下期" hidden="1">[10]売転状!#REF!</definedName>
    <definedName name="__123Graph_A高新上期" hidden="1">[10]売転状!#REF!</definedName>
    <definedName name="__123Graph_A合計" hidden="1">#REF!</definedName>
    <definedName name="__123Graph_A三サ下期" hidden="1">[10]売転状!#REF!</definedName>
    <definedName name="__123Graph_A三サ上期" hidden="1">[10]売転状!#REF!</definedName>
    <definedName name="__123Graph_A三新下期" hidden="1">[10]売転状!#REF!</definedName>
    <definedName name="__123Graph_A三新上期" hidden="1">[10]売転状!#REF!</definedName>
    <definedName name="__123Graph_A三中下期" hidden="1">[10]売転状!#REF!</definedName>
    <definedName name="__123Graph_A三中上期" hidden="1">[10]売転状!#REF!</definedName>
    <definedName name="__123Graph_A社員給与等" hidden="1">[11]時系列PL!$J$27:$O$27</definedName>
    <definedName name="__123Graph_A需要曲線" hidden="1">'[12]#REF'!#REF!</definedName>
    <definedName name="__123Graph_A人件費と売上高" hidden="1">[11]時系列PL!$J$42:$O$42</definedName>
    <definedName name="__123Graph_A人件費構成比1" hidden="1">[11]時系列PL!$J$171:$O$171</definedName>
    <definedName name="__123Graph_A人件費伸率" hidden="1">[11]時系列PL!$J$152:$O$152</definedName>
    <definedName name="__123Graph_A西サ下期" hidden="1">[10]売転状!#REF!</definedName>
    <definedName name="__123Graph_A西サ上期" hidden="1">[10]売転状!#REF!</definedName>
    <definedName name="__123Graph_A西新下期" hidden="1">[10]売転状!#REF!</definedName>
    <definedName name="__123Graph_A西新上期" hidden="1">[10]売転状!#REF!</definedName>
    <definedName name="__123Graph_A西中下期" hidden="1">[10]売転状!#REF!</definedName>
    <definedName name="__123Graph_A西中上期" hidden="1">[10]売転状!#REF!</definedName>
    <definedName name="__123Graph_A全中下期" hidden="1">[10]売転状!#REF!</definedName>
    <definedName name="__123Graph_A全部下期" hidden="1">[10]売転状!#REF!</definedName>
    <definedName name="__123Graph_A全部上期" hidden="1">[10]売転状!#REF!</definedName>
    <definedName name="__123Graph_A中中下期" hidden="1">[10]売転状!#REF!</definedName>
    <definedName name="__123Graph_A中中上期" hidden="1">[10]売転状!#REF!</definedName>
    <definedName name="__123Graph_A東サ下期" hidden="1">[10]売転状!#REF!</definedName>
    <definedName name="__123Graph_A東サ上期" hidden="1">[10]売転状!#REF!</definedName>
    <definedName name="__123Graph_A東新下期" hidden="1">[10]売転状!#REF!</definedName>
    <definedName name="__123Graph_A東新上期" hidden="1">[10]売転状!#REF!</definedName>
    <definedName name="__123Graph_A東中下期" hidden="1">[10]売転状!#REF!</definedName>
    <definedName name="__123Graph_A東中上期" hidden="1">[10]売転状!#REF!</definedName>
    <definedName name="__123Graph_A特サ下期" hidden="1">[10]売転状!#REF!</definedName>
    <definedName name="__123Graph_A特サ上期" hidden="1">[10]売転状!#REF!</definedName>
    <definedName name="__123Graph_A特新下期" hidden="1">[10]売転状!#REF!</definedName>
    <definedName name="__123Graph_A特新上期" hidden="1">[10]売転状!#REF!</definedName>
    <definedName name="__123Graph_A廿サ下期" hidden="1">[10]売転状!#REF!</definedName>
    <definedName name="__123Graph_A廿サ上期" hidden="1">[10]売転状!#REF!</definedName>
    <definedName name="__123Graph_A廿新下期" hidden="1">[10]売転状!#REF!</definedName>
    <definedName name="__123Graph_A廿新上期" hidden="1">[10]売転状!#REF!</definedName>
    <definedName name="__123Graph_A売転91A" hidden="1">[10]売転状!#REF!</definedName>
    <definedName name="__123Graph_A売転91B" hidden="1">[10]売転状!#REF!</definedName>
    <definedName name="__123Graph_A売転91C" hidden="1">[10]売転状!#REF!</definedName>
    <definedName name="__123Graph_A売転91D" hidden="1">[10]売転状!#REF!</definedName>
    <definedName name="__123Graph_A売転91E" hidden="1">[10]売転状!#REF!</definedName>
    <definedName name="__123Graph_A売転91F" hidden="1">[10]売転状!#REF!</definedName>
    <definedName name="__123Graph_A売転91G" hidden="1">[10]売転状!#REF!</definedName>
    <definedName name="__123Graph_A売転91H" hidden="1">[10]売転状!#REF!</definedName>
    <definedName name="__123Graph_A売転91I" hidden="1">[10]売転状!#REF!</definedName>
    <definedName name="__123Graph_A売転91J" hidden="1">[10]売転状!#REF!</definedName>
    <definedName name="__123Graph_A売転91K" hidden="1">[10]売転状!#REF!</definedName>
    <definedName name="__123Graph_A売転91L" hidden="1">[10]売転状!#REF!</definedName>
    <definedName name="__123Graph_A売転91M" hidden="1">[10]売転状!#REF!</definedName>
    <definedName name="__123Graph_A売転91N" hidden="1">[10]売転状!#REF!</definedName>
    <definedName name="__123Graph_A売転91O" hidden="1">[10]売転状!#REF!</definedName>
    <definedName name="__123Graph_A売転91P" hidden="1">[10]売転状!#REF!</definedName>
    <definedName name="__123Graph_A売転91Q" hidden="1">[10]売転状!#REF!</definedName>
    <definedName name="__123Graph_A売転91R" hidden="1">[10]売転状!#REF!</definedName>
    <definedName name="__123Graph_A売転91S" hidden="1">[10]売転状!#REF!</definedName>
    <definedName name="__123Graph_A売転91T" hidden="1">[10]売転状!#REF!</definedName>
    <definedName name="__123Graph_A売転91V" hidden="1">[10]売転状!#REF!</definedName>
    <definedName name="__123Graph_A販売管理費" hidden="1">[11]時系列PL!#REF!</definedName>
    <definedName name="__123Graph_A部サ下期" hidden="1">[10]売転状!#REF!</definedName>
    <definedName name="__123Graph_A部サ上期" hidden="1">[10]売転状!#REF!</definedName>
    <definedName name="__123Graph_A部新下期" hidden="1">[10]売転状!#REF!</definedName>
    <definedName name="__123Graph_A部新上期" hidden="1">[10]売転状!#REF!</definedName>
    <definedName name="__123Graph_A部中上期" hidden="1">[10]売転状!#REF!</definedName>
    <definedName name="__123Graph_A本サ下期" hidden="1">[10]売転状!#REF!</definedName>
    <definedName name="__123Graph_A本サ上期" hidden="1">[10]売転状!#REF!</definedName>
    <definedName name="__123Graph_A本新下期" hidden="1">[10]売転状!#REF!</definedName>
    <definedName name="__123Graph_A本新上期" hidden="1">[10]売転状!#REF!</definedName>
    <definedName name="__123Graph_B" hidden="1">[3]グラフ!$B$63:$G$63</definedName>
    <definedName name="__123Graph_BBEP" hidden="1">[3]グラフ!$B$63:$G$63</definedName>
    <definedName name="__123Graph_BDZEND" hidden="1">[7]中期データ!$AR$6:$AR$46</definedName>
    <definedName name="__123Graph_BSE518" hidden="1">[8]全体累計!#REF!</definedName>
    <definedName name="__123Graph_Bｾﾞﾋﾞｵ" hidden="1">[9]PL!#REF!</definedName>
    <definedName name="__123Graph_B安サ下期" hidden="1">[10]売転状!#REF!</definedName>
    <definedName name="__123Graph_B安サ上期" hidden="1">[13]売転状!#REF!</definedName>
    <definedName name="__123Graph_B安新下期" hidden="1">[10]売転状!#REF!</definedName>
    <definedName name="__123Graph_B安新上期" hidden="1">[13]売転状!#REF!</definedName>
    <definedName name="__123Graph_B井サ下期" hidden="1">[10]売転状!#REF!</definedName>
    <definedName name="__123Graph_B井サ上期" hidden="1">[13]売転状!#REF!</definedName>
    <definedName name="__123Graph_B井新下期" hidden="1">[10]売転状!#REF!</definedName>
    <definedName name="__123Graph_B井新上期" hidden="1">[13]売転状!#REF!</definedName>
    <definedName name="__123Graph_B可サ下期" hidden="1">[10]売転状!#REF!</definedName>
    <definedName name="__123Graph_B可サ上期" hidden="1">[13]売転状!#REF!</definedName>
    <definedName name="__123Graph_B可新下期" hidden="1">[13]売転状!#REF!</definedName>
    <definedName name="__123Graph_B可新上期" hidden="1">[13]売転状!#REF!</definedName>
    <definedName name="__123Graph_B呉サ下期" hidden="1">[10]売転状!#REF!</definedName>
    <definedName name="__123Graph_B呉サ上期" hidden="1">[13]売転状!#REF!</definedName>
    <definedName name="__123Graph_B呉新下期" hidden="1">[10]売転状!#REF!</definedName>
    <definedName name="__123Graph_B呉新上期" hidden="1">[13]売転状!#REF!</definedName>
    <definedName name="__123Graph_B呉中下期" hidden="1">[10]売転状!#REF!</definedName>
    <definedName name="__123Graph_B呉中上期" hidden="1">[13]売転状!#REF!</definedName>
    <definedName name="__123Graph_B広サ下期" hidden="1">[10]売転状!#REF!</definedName>
    <definedName name="__123Graph_B広サ上期" hidden="1">[13]売転状!#REF!</definedName>
    <definedName name="__123Graph_B広中下期" hidden="1">[10]売転状!#REF!</definedName>
    <definedName name="__123Graph_B広中上期" hidden="1">[13]売転状!#REF!</definedName>
    <definedName name="__123Graph_B高サ下期" hidden="1">[10]売転状!#REF!</definedName>
    <definedName name="__123Graph_B高サ上期" hidden="1">[13]売転状!#REF!</definedName>
    <definedName name="__123Graph_B高新下期" hidden="1">[10]売転状!#REF!</definedName>
    <definedName name="__123Graph_B高新上期" hidden="1">[13]売転状!#REF!</definedName>
    <definedName name="__123Graph_B合計" hidden="1">#REF!</definedName>
    <definedName name="__123Graph_B三サ下期" hidden="1">[10]売転状!#REF!</definedName>
    <definedName name="__123Graph_B三サ上期" hidden="1">[13]売転状!#REF!</definedName>
    <definedName name="__123Graph_B三新下期" hidden="1">[10]売転状!#REF!</definedName>
    <definedName name="__123Graph_B三新上期" hidden="1">[13]売転状!#REF!</definedName>
    <definedName name="__123Graph_B三中下期" hidden="1">[10]売転状!#REF!</definedName>
    <definedName name="__123Graph_B三中上期" hidden="1">[13]売転状!#REF!</definedName>
    <definedName name="__123Graph_B社員給与等" hidden="1">[11]時系列PL!$J$28:$O$28</definedName>
    <definedName name="__123Graph_B人件費と売上高" hidden="1">[11]時系列PL!$J$4:$O$4</definedName>
    <definedName name="__123Graph_B人件費構成比1" hidden="1">[11]時系列PL!$J$172:$O$172</definedName>
    <definedName name="__123Graph_B人件費伸率" hidden="1">[11]時系列PL!$J$153:$O$153</definedName>
    <definedName name="__123Graph_B西サ下期" hidden="1">[10]売転状!#REF!</definedName>
    <definedName name="__123Graph_B西サ上期" hidden="1">[13]売転状!#REF!</definedName>
    <definedName name="__123Graph_B西新下期" hidden="1">[10]売転状!#REF!</definedName>
    <definedName name="__123Graph_B西新上期" hidden="1">[13]売転状!#REF!</definedName>
    <definedName name="__123Graph_B西中下期" hidden="1">[10]売転状!#REF!</definedName>
    <definedName name="__123Graph_B西中上期" hidden="1">[13]売転状!#REF!</definedName>
    <definedName name="__123Graph_B全中下期" hidden="1">[10]売転状!#REF!</definedName>
    <definedName name="__123Graph_B全部下期" hidden="1">[10]売転状!#REF!</definedName>
    <definedName name="__123Graph_B全部上期" hidden="1">[13]売転状!#REF!</definedName>
    <definedName name="__123Graph_B中中下期" hidden="1">[10]売転状!#REF!</definedName>
    <definedName name="__123Graph_B中中上期" hidden="1">[13]売転状!#REF!</definedName>
    <definedName name="__123Graph_B東サ下期" hidden="1">[10]売転状!#REF!</definedName>
    <definedName name="__123Graph_B東サ上期" hidden="1">[13]売転状!#REF!</definedName>
    <definedName name="__123Graph_B東新下期" hidden="1">[10]売転状!#REF!</definedName>
    <definedName name="__123Graph_B東新上期" hidden="1">[13]売転状!#REF!</definedName>
    <definedName name="__123Graph_B東中下期" hidden="1">[10]売転状!#REF!</definedName>
    <definedName name="__123Graph_B東中上期" hidden="1">[10]売転状!#REF!</definedName>
    <definedName name="__123Graph_B特サ下期" hidden="1">[10]売転状!#REF!</definedName>
    <definedName name="__123Graph_B特サ上期" hidden="1">[13]売転状!#REF!</definedName>
    <definedName name="__123Graph_B特新下期" hidden="1">[10]売転状!#REF!</definedName>
    <definedName name="__123Graph_B特新上期" hidden="1">[13]売転状!#REF!</definedName>
    <definedName name="__123Graph_B廿サ下期" hidden="1">[10]売転状!#REF!</definedName>
    <definedName name="__123Graph_B廿サ上期" hidden="1">[13]売転状!#REF!</definedName>
    <definedName name="__123Graph_B廿新下期" hidden="1">[10]売転状!#REF!</definedName>
    <definedName name="__123Graph_B廿新上期" hidden="1">[13]売転状!#REF!</definedName>
    <definedName name="__123Graph_B売転91A" hidden="1">[10]売転状!#REF!</definedName>
    <definedName name="__123Graph_B売転91B" hidden="1">[10]売転状!#REF!</definedName>
    <definedName name="__123Graph_B売転91C" hidden="1">[10]売転状!#REF!</definedName>
    <definedName name="__123Graph_B売転91D" hidden="1">[10]売転状!#REF!</definedName>
    <definedName name="__123Graph_B売転91E" hidden="1">[10]売転状!#REF!</definedName>
    <definedName name="__123Graph_B売転91F" hidden="1">[10]売転状!#REF!</definedName>
    <definedName name="__123Graph_B売転91G" hidden="1">[10]売転状!#REF!</definedName>
    <definedName name="__123Graph_B売転91H" hidden="1">[10]売転状!#REF!</definedName>
    <definedName name="__123Graph_B売転91I" hidden="1">[10]売転状!#REF!</definedName>
    <definedName name="__123Graph_B売転91J" hidden="1">[10]売転状!#REF!</definedName>
    <definedName name="__123Graph_B売転91K" hidden="1">[10]売転状!#REF!</definedName>
    <definedName name="__123Graph_B売転91L" hidden="1">[10]売転状!#REF!</definedName>
    <definedName name="__123Graph_B売転91M" hidden="1">[10]売転状!#REF!</definedName>
    <definedName name="__123Graph_B売転91N" hidden="1">[10]売転状!#REF!</definedName>
    <definedName name="__123Graph_B売転91O" hidden="1">[10]売転状!#REF!</definedName>
    <definedName name="__123Graph_B売転91P" hidden="1">[10]売転状!#REF!</definedName>
    <definedName name="__123Graph_B売転91Q" hidden="1">[10]売転状!#REF!</definedName>
    <definedName name="__123Graph_B売転91R" hidden="1">[10]売転状!#REF!</definedName>
    <definedName name="__123Graph_B売転91S" hidden="1">[10]売転状!#REF!</definedName>
    <definedName name="__123Graph_B売転91T" hidden="1">[10]売転状!#REF!</definedName>
    <definedName name="__123Graph_B売転91V" hidden="1">[10]売転状!#REF!</definedName>
    <definedName name="__123Graph_B販売管理費" hidden="1">[11]時系列PL!#REF!</definedName>
    <definedName name="__123Graph_B部サ下期" hidden="1">[10]売転状!#REF!</definedName>
    <definedName name="__123Graph_B部サ上期" hidden="1">[13]売転状!#REF!</definedName>
    <definedName name="__123Graph_B部新下期" hidden="1">[10]売転状!#REF!</definedName>
    <definedName name="__123Graph_B部新上期" hidden="1">[13]売転状!#REF!</definedName>
    <definedName name="__123Graph_B部中上期" hidden="1">[13]売転状!#REF!</definedName>
    <definedName name="__123Graph_B本サ下期" hidden="1">[10]売転状!#REF!</definedName>
    <definedName name="__123Graph_B本サ上期" hidden="1">[13]売転状!#REF!</definedName>
    <definedName name="__123Graph_B本新下期" hidden="1">[10]売転状!#REF!</definedName>
    <definedName name="__123Graph_B本新上期" hidden="1">[13]売転状!#REF!</definedName>
    <definedName name="__123Graph_C" hidden="1">[3]グラフ!$B$64:$G$64</definedName>
    <definedName name="__123Graph_CBEP" hidden="1">[3]グラフ!$B$64:$G$64</definedName>
    <definedName name="__123Graph_CSE518" hidden="1">[8]全体累計!#REF!</definedName>
    <definedName name="__123Graph_C安サ下期" hidden="1">[13]売転状!#REF!</definedName>
    <definedName name="__123Graph_C安サ上期" hidden="1">[13]売転状!#REF!</definedName>
    <definedName name="__123Graph_C安新下期" hidden="1">[13]売転状!#REF!</definedName>
    <definedName name="__123Graph_C安新上期" hidden="1">[13]売転状!#REF!</definedName>
    <definedName name="__123Graph_C井サ下期" hidden="1">[13]売転状!#REF!</definedName>
    <definedName name="__123Graph_C井サ上期" hidden="1">[13]売転状!#REF!</definedName>
    <definedName name="__123Graph_C井新下期" hidden="1">[13]売転状!#REF!</definedName>
    <definedName name="__123Graph_C井新上期" hidden="1">[13]売転状!#REF!</definedName>
    <definedName name="__123Graph_C可サ下期" hidden="1">[13]売転状!#REF!</definedName>
    <definedName name="__123Graph_C可サ上期" hidden="1">[13]売転状!#REF!</definedName>
    <definedName name="__123Graph_C可新下期" hidden="1">[13]売転状!#REF!</definedName>
    <definedName name="__123Graph_C可新上期" hidden="1">[13]売転状!#REF!</definedName>
    <definedName name="__123Graph_C呉サ下期" hidden="1">[13]売転状!#REF!</definedName>
    <definedName name="__123Graph_C呉サ上期" hidden="1">[13]売転状!#REF!</definedName>
    <definedName name="__123Graph_C呉新下期" hidden="1">[13]売転状!#REF!</definedName>
    <definedName name="__123Graph_C呉新上期" hidden="1">[13]売転状!#REF!</definedName>
    <definedName name="__123Graph_C呉中下期" hidden="1">[13]売転状!#REF!</definedName>
    <definedName name="__123Graph_C呉中上期" hidden="1">[13]売転状!#REF!</definedName>
    <definedName name="__123Graph_C広サ下期" hidden="1">[13]売転状!#REF!</definedName>
    <definedName name="__123Graph_C広サ上期" hidden="1">[13]売転状!#REF!</definedName>
    <definedName name="__123Graph_C広中下期" hidden="1">[13]売転状!#REF!</definedName>
    <definedName name="__123Graph_C広中上期" hidden="1">[13]売転状!#REF!</definedName>
    <definedName name="__123Graph_C高サ下期" hidden="1">[13]売転状!#REF!</definedName>
    <definedName name="__123Graph_C高サ上期" hidden="1">[13]売転状!#REF!</definedName>
    <definedName name="__123Graph_C高新下期" hidden="1">[13]売転状!#REF!</definedName>
    <definedName name="__123Graph_C高新上期" hidden="1">[13]売転状!#REF!</definedName>
    <definedName name="__123Graph_C合計" hidden="1">#REF!</definedName>
    <definedName name="__123Graph_C三サ下期" hidden="1">[13]売転状!#REF!</definedName>
    <definedName name="__123Graph_C三サ上期" hidden="1">[13]売転状!#REF!</definedName>
    <definedName name="__123Graph_C三新下期" hidden="1">[13]売転状!#REF!</definedName>
    <definedName name="__123Graph_C三新上期" hidden="1">[13]売転状!#REF!</definedName>
    <definedName name="__123Graph_C三中下期" hidden="1">[13]売転状!#REF!</definedName>
    <definedName name="__123Graph_C三中上期" hidden="1">[13]売転状!#REF!</definedName>
    <definedName name="__123Graph_C社員給与等" hidden="1">[11]時系列PL!$J$34:$O$34</definedName>
    <definedName name="__123Graph_C人件費構成比1" hidden="1">[11]時系列PL!$J$178:$O$178</definedName>
    <definedName name="__123Graph_C人件費伸率" hidden="1">[11]時系列PL!$J$159:$O$159</definedName>
    <definedName name="__123Graph_C西サ下期" hidden="1">[13]売転状!#REF!</definedName>
    <definedName name="__123Graph_C西サ上期" hidden="1">[13]売転状!#REF!</definedName>
    <definedName name="__123Graph_C西新下期" hidden="1">[13]売転状!#REF!</definedName>
    <definedName name="__123Graph_C西新上期" hidden="1">[13]売転状!#REF!</definedName>
    <definedName name="__123Graph_C西中下期" hidden="1">[13]売転状!#REF!</definedName>
    <definedName name="__123Graph_C西中上期" hidden="1">[13]売転状!#REF!</definedName>
    <definedName name="__123Graph_C全中下期" hidden="1">[13]売転状!#REF!</definedName>
    <definedName name="__123Graph_C全部下期" hidden="1">[13]売転状!#REF!</definedName>
    <definedName name="__123Graph_C全部上期" hidden="1">[13]売転状!#REF!</definedName>
    <definedName name="__123Graph_C中中下期" hidden="1">[13]売転状!#REF!</definedName>
    <definedName name="__123Graph_C中中上期" hidden="1">[13]売転状!#REF!</definedName>
    <definedName name="__123Graph_C東サ下期" hidden="1">[13]売転状!#REF!</definedName>
    <definedName name="__123Graph_C東サ上期" hidden="1">[13]売転状!#REF!</definedName>
    <definedName name="__123Graph_C東新下期" hidden="1">[13]売転状!#REF!</definedName>
    <definedName name="__123Graph_C東新上期" hidden="1">[13]売転状!#REF!</definedName>
    <definedName name="__123Graph_C東中下期" hidden="1">[10]売転状!#REF!</definedName>
    <definedName name="__123Graph_C東中上期" hidden="1">[10]売転状!#REF!</definedName>
    <definedName name="__123Graph_C特サ下期" hidden="1">[13]売転状!#REF!</definedName>
    <definedName name="__123Graph_C特サ上期" hidden="1">[13]売転状!#REF!</definedName>
    <definedName name="__123Graph_C特新下期" hidden="1">[13]売転状!#REF!</definedName>
    <definedName name="__123Graph_C特新上期" hidden="1">[13]売転状!#REF!</definedName>
    <definedName name="__123Graph_C廿サ下期" hidden="1">[13]売転状!#REF!</definedName>
    <definedName name="__123Graph_C廿サ上期" hidden="1">[13]売転状!#REF!</definedName>
    <definedName name="__123Graph_C廿新下期" hidden="1">[13]売転状!#REF!</definedName>
    <definedName name="__123Graph_C廿新上期" hidden="1">[13]売転状!#REF!</definedName>
    <definedName name="__123Graph_C売転91A" hidden="1">[10]売転状!#REF!</definedName>
    <definedName name="__123Graph_C売転91B" hidden="1">[10]売転状!#REF!</definedName>
    <definedName name="__123Graph_C売転91C" hidden="1">[10]売転状!#REF!</definedName>
    <definedName name="__123Graph_C売転91D" hidden="1">[10]売転状!#REF!</definedName>
    <definedName name="__123Graph_C売転91E" hidden="1">[10]売転状!#REF!</definedName>
    <definedName name="__123Graph_C売転91G" hidden="1">[10]売転状!#REF!</definedName>
    <definedName name="__123Graph_C売転91H" hidden="1">[10]売転状!#REF!</definedName>
    <definedName name="__123Graph_C売転91I" hidden="1">[10]売転状!#REF!</definedName>
    <definedName name="__123Graph_C売転91J" hidden="1">[10]売転状!#REF!</definedName>
    <definedName name="__123Graph_C売転91K" hidden="1">[10]売転状!#REF!</definedName>
    <definedName name="__123Graph_C売転91L" hidden="1">[10]売転状!#REF!</definedName>
    <definedName name="__123Graph_C売転91N" hidden="1">[10]売転状!#REF!</definedName>
    <definedName name="__123Graph_C売転91O" hidden="1">[10]売転状!#REF!</definedName>
    <definedName name="__123Graph_C売転91P" hidden="1">[10]売転状!#REF!</definedName>
    <definedName name="__123Graph_C売転91Q" hidden="1">[10]売転状!#REF!</definedName>
    <definedName name="__123Graph_C売転91R" hidden="1">[10]売転状!#REF!</definedName>
    <definedName name="__123Graph_C売転91S" hidden="1">[10]売転状!#REF!</definedName>
    <definedName name="__123Graph_C売転91V" hidden="1">[10]売転状!#REF!</definedName>
    <definedName name="__123Graph_C販売管理費" hidden="1">[11]時系列PL!#REF!</definedName>
    <definedName name="__123Graph_C部サ下期" hidden="1">[13]売転状!#REF!</definedName>
    <definedName name="__123Graph_C部サ上期" hidden="1">[13]売転状!#REF!</definedName>
    <definedName name="__123Graph_C部新下期" hidden="1">[13]売転状!#REF!</definedName>
    <definedName name="__123Graph_C部新上期" hidden="1">[13]売転状!#REF!</definedName>
    <definedName name="__123Graph_C部中上期" hidden="1">[13]売転状!#REF!</definedName>
    <definedName name="__123Graph_C本サ下期" hidden="1">[13]売転状!#REF!</definedName>
    <definedName name="__123Graph_C本サ上期" hidden="1">[13]売転状!#REF!</definedName>
    <definedName name="__123Graph_C本新下期" hidden="1">[13]売転状!#REF!</definedName>
    <definedName name="__123Graph_C本新上期" hidden="1">[13]売転状!#REF!</definedName>
    <definedName name="__123Graph_D" hidden="1">#REF!</definedName>
    <definedName name="__123Graph_DSE518" hidden="1">[8]全体累計!#REF!</definedName>
    <definedName name="__123Graph_D安サ下期" hidden="1">[13]売転状!#REF!</definedName>
    <definedName name="__123Graph_D安サ上期" hidden="1">[13]売転状!#REF!</definedName>
    <definedName name="__123Graph_D安新下期" hidden="1">[13]売転状!#REF!</definedName>
    <definedName name="__123Graph_D安新上期" hidden="1">[13]売転状!#REF!</definedName>
    <definedName name="__123Graph_D井サ下期" hidden="1">[13]売転状!#REF!</definedName>
    <definedName name="__123Graph_D井サ上期" hidden="1">[13]売転状!#REF!</definedName>
    <definedName name="__123Graph_D井新下期" hidden="1">[13]売転状!#REF!</definedName>
    <definedName name="__123Graph_D井新上期" hidden="1">[13]売転状!#REF!</definedName>
    <definedName name="__123Graph_D可サ下期" hidden="1">[13]売転状!#REF!</definedName>
    <definedName name="__123Graph_D可サ上期" hidden="1">[13]売転状!#REF!</definedName>
    <definedName name="__123Graph_D可新下期" hidden="1">[13]売転状!#REF!</definedName>
    <definedName name="__123Graph_D可新上期" hidden="1">[13]売転状!#REF!</definedName>
    <definedName name="__123Graph_D呉サ下期" hidden="1">[13]売転状!#REF!</definedName>
    <definedName name="__123Graph_D呉サ上期" hidden="1">[13]売転状!#REF!</definedName>
    <definedName name="__123Graph_D呉新下期" hidden="1">[13]売転状!#REF!</definedName>
    <definedName name="__123Graph_D呉新上期" hidden="1">[13]売転状!#REF!</definedName>
    <definedName name="__123Graph_D呉中下期" hidden="1">[13]売転状!#REF!</definedName>
    <definedName name="__123Graph_D呉中上期" hidden="1">[13]売転状!#REF!</definedName>
    <definedName name="__123Graph_D広サ下期" hidden="1">[13]売転状!#REF!</definedName>
    <definedName name="__123Graph_D広サ上期" hidden="1">[13]売転状!#REF!</definedName>
    <definedName name="__123Graph_D広中下期" hidden="1">[13]売転状!#REF!</definedName>
    <definedName name="__123Graph_D広中上期" hidden="1">[13]売転状!#REF!</definedName>
    <definedName name="__123Graph_D高サ下期" hidden="1">[13]売転状!#REF!</definedName>
    <definedName name="__123Graph_D高サ上期" hidden="1">[13]売転状!#REF!</definedName>
    <definedName name="__123Graph_D高新下期" hidden="1">[13]売転状!#REF!</definedName>
    <definedName name="__123Graph_D高新上期" hidden="1">[13]売転状!#REF!</definedName>
    <definedName name="__123Graph_D三サ下期" hidden="1">[13]売転状!#REF!</definedName>
    <definedName name="__123Graph_D三サ上期" hidden="1">[13]売転状!#REF!</definedName>
    <definedName name="__123Graph_D三新下期" hidden="1">[13]売転状!#REF!</definedName>
    <definedName name="__123Graph_D三新上期" hidden="1">[13]売転状!#REF!</definedName>
    <definedName name="__123Graph_D三中下期" hidden="1">[13]売転状!#REF!</definedName>
    <definedName name="__123Graph_D三中上期" hidden="1">[13]売転状!#REF!</definedName>
    <definedName name="__123Graph_D社員給与等" hidden="1">[11]時系列PL!$J$37:$O$37</definedName>
    <definedName name="__123Graph_D人件費構成比1" hidden="1">[11]時系列PL!$J$181:$O$181</definedName>
    <definedName name="__123Graph_D人件費伸率" hidden="1">[11]時系列PL!$J$162:$O$162</definedName>
    <definedName name="__123Graph_D西サ下期" hidden="1">[13]売転状!#REF!</definedName>
    <definedName name="__123Graph_D西サ上期" hidden="1">[13]売転状!#REF!</definedName>
    <definedName name="__123Graph_D西新下期" hidden="1">[13]売転状!#REF!</definedName>
    <definedName name="__123Graph_D西新上期" hidden="1">[13]売転状!#REF!</definedName>
    <definedName name="__123Graph_D西中下期" hidden="1">[13]売転状!#REF!</definedName>
    <definedName name="__123Graph_D西中上期" hidden="1">[13]売転状!#REF!</definedName>
    <definedName name="__123Graph_D全中下期" hidden="1">[13]売転状!#REF!</definedName>
    <definedName name="__123Graph_D全部下期" hidden="1">[13]売転状!#REF!</definedName>
    <definedName name="__123Graph_D全部上期" hidden="1">[13]売転状!#REF!</definedName>
    <definedName name="__123Graph_D中中下期" hidden="1">[13]売転状!#REF!</definedName>
    <definedName name="__123Graph_D中中上期" hidden="1">[13]売転状!#REF!</definedName>
    <definedName name="__123Graph_D東サ下期" hidden="1">[13]売転状!#REF!</definedName>
    <definedName name="__123Graph_D東サ上期" hidden="1">[13]売転状!#REF!</definedName>
    <definedName name="__123Graph_D東新下期" hidden="1">[13]売転状!#REF!</definedName>
    <definedName name="__123Graph_D東新上期" hidden="1">[13]売転状!#REF!</definedName>
    <definedName name="__123Graph_D東中下期" hidden="1">[10]売転状!#REF!</definedName>
    <definedName name="__123Graph_D東中上期" hidden="1">[10]売転状!#REF!</definedName>
    <definedName name="__123Graph_D特サ下期" hidden="1">[13]売転状!#REF!</definedName>
    <definedName name="__123Graph_D特サ上期" hidden="1">[13]売転状!#REF!</definedName>
    <definedName name="__123Graph_D特新下期" hidden="1">[13]売転状!#REF!</definedName>
    <definedName name="__123Graph_D特新上期" hidden="1">[13]売転状!#REF!</definedName>
    <definedName name="__123Graph_D廿サ下期" hidden="1">[13]売転状!#REF!</definedName>
    <definedName name="__123Graph_D廿サ上期" hidden="1">[13]売転状!#REF!</definedName>
    <definedName name="__123Graph_D廿新下期" hidden="1">[13]売転状!#REF!</definedName>
    <definedName name="__123Graph_D廿新上期" hidden="1">[13]売転状!#REF!</definedName>
    <definedName name="__123Graph_D売転91A" hidden="1">[10]売転状!#REF!</definedName>
    <definedName name="__123Graph_D売転91B" hidden="1">[10]売転状!#REF!</definedName>
    <definedName name="__123Graph_D売転91C" hidden="1">[10]売転状!#REF!</definedName>
    <definedName name="__123Graph_D売転91D" hidden="1">[10]売転状!#REF!</definedName>
    <definedName name="__123Graph_D売転91E" hidden="1">[10]売転状!#REF!</definedName>
    <definedName name="__123Graph_D売転91G" hidden="1">[10]売転状!#REF!</definedName>
    <definedName name="__123Graph_D売転91H" hidden="1">[10]売転状!#REF!</definedName>
    <definedName name="__123Graph_D売転91I" hidden="1">[10]売転状!#REF!</definedName>
    <definedName name="__123Graph_D売転91J" hidden="1">[10]売転状!#REF!</definedName>
    <definedName name="__123Graph_D売転91K" hidden="1">[10]売転状!#REF!</definedName>
    <definedName name="__123Graph_D売転91L" hidden="1">[10]売転状!#REF!</definedName>
    <definedName name="__123Graph_D売転91N" hidden="1">[10]売転状!#REF!</definedName>
    <definedName name="__123Graph_D売転91O" hidden="1">[10]売転状!#REF!</definedName>
    <definedName name="__123Graph_D売転91P" hidden="1">[10]売転状!#REF!</definedName>
    <definedName name="__123Graph_D売転91Q" hidden="1">[10]売転状!#REF!</definedName>
    <definedName name="__123Graph_D売転91R" hidden="1">[10]売転状!#REF!</definedName>
    <definedName name="__123Graph_D売転91S" hidden="1">[10]売転状!#REF!</definedName>
    <definedName name="__123Graph_D売転91V" hidden="1">[10]売転状!#REF!</definedName>
    <definedName name="__123Graph_D販売管理費" hidden="1">[11]時系列PL!#REF!</definedName>
    <definedName name="__123Graph_D部サ下期" hidden="1">[13]売転状!#REF!</definedName>
    <definedName name="__123Graph_D部サ上期" hidden="1">[13]売転状!#REF!</definedName>
    <definedName name="__123Graph_D部新下期" hidden="1">[13]売転状!#REF!</definedName>
    <definedName name="__123Graph_D部新上期" hidden="1">[13]売転状!#REF!</definedName>
    <definedName name="__123Graph_D部中上期" hidden="1">[13]売転状!#REF!</definedName>
    <definedName name="__123Graph_D本サ下期" hidden="1">[13]売転状!#REF!</definedName>
    <definedName name="__123Graph_D本サ上期" hidden="1">[13]売転状!#REF!</definedName>
    <definedName name="__123Graph_D本新下期" hidden="1">[13]売転状!#REF!</definedName>
    <definedName name="__123Graph_D本新上期" hidden="1">[13]売転状!#REF!</definedName>
    <definedName name="__123Graph_E" hidden="1">#REF!</definedName>
    <definedName name="__123Graph_E社員給与等" hidden="1">[11]時系列PL!$J$38:$O$38</definedName>
    <definedName name="__123Graph_E人件費構成比1" hidden="1">[11]時系列PL!$J$182:$O$182</definedName>
    <definedName name="__123Graph_E人件費伸率" hidden="1">[11]時系列PL!$J$163:$O$163</definedName>
    <definedName name="__123Graph_E売転91A" hidden="1">[10]売転状!#REF!</definedName>
    <definedName name="__123Graph_E売転91B" hidden="1">[10]売転状!#REF!</definedName>
    <definedName name="__123Graph_E売転91C" hidden="1">[10]売転状!#REF!</definedName>
    <definedName name="__123Graph_E売転91D" hidden="1">[10]売転状!#REF!</definedName>
    <definedName name="__123Graph_E売転91E" hidden="1">[10]売転状!#REF!</definedName>
    <definedName name="__123Graph_E売転91H" hidden="1">[10]売転状!#REF!</definedName>
    <definedName name="__123Graph_E売転91I" hidden="1">[10]売転状!#REF!</definedName>
    <definedName name="__123Graph_E売転91J" hidden="1">[10]売転状!#REF!</definedName>
    <definedName name="__123Graph_E売転91K" hidden="1">[10]売転状!#REF!</definedName>
    <definedName name="__123Graph_E売転91L" hidden="1">[10]売転状!#REF!</definedName>
    <definedName name="__123Graph_E売転91O" hidden="1">[10]売転状!#REF!</definedName>
    <definedName name="__123Graph_E売転91P" hidden="1">[10]売転状!#REF!</definedName>
    <definedName name="__123Graph_E売転91Q" hidden="1">[10]売転状!#REF!</definedName>
    <definedName name="__123Graph_E売転91R" hidden="1">[10]売転状!#REF!</definedName>
    <definedName name="__123Graph_E売転91S" hidden="1">[10]売転状!#REF!</definedName>
    <definedName name="__123Graph_F" hidden="1">#REF!</definedName>
    <definedName name="__123Graph_F社員給与等" hidden="1">[11]時系列PL!$J$41:$O$41</definedName>
    <definedName name="__123Graph_F生産比率" hidden="1">'[14]#REF'!#REF!</definedName>
    <definedName name="__123Graph_F投資金額" hidden="1">'[14]#REF'!#REF!</definedName>
    <definedName name="__123Graph_F売転91A" hidden="1">[10]売転状!#REF!</definedName>
    <definedName name="__123Graph_F売転91B" hidden="1">[10]売転状!#REF!</definedName>
    <definedName name="__123Graph_F売転91C" hidden="1">[10]売転状!#REF!</definedName>
    <definedName name="__123Graph_F売転91D" hidden="1">[10]売転状!#REF!</definedName>
    <definedName name="__123Graph_F売転91E" hidden="1">[10]売転状!#REF!</definedName>
    <definedName name="__123Graph_F売転91H" hidden="1">[10]売転状!#REF!</definedName>
    <definedName name="__123Graph_F売転91I" hidden="1">[10]売転状!#REF!</definedName>
    <definedName name="__123Graph_F売転91J" hidden="1">[10]売転状!#REF!</definedName>
    <definedName name="__123Graph_F売転91K" hidden="1">[10]売転状!#REF!</definedName>
    <definedName name="__123Graph_F売転91L" hidden="1">[10]売転状!#REF!</definedName>
    <definedName name="__123Graph_F売転91O" hidden="1">[10]売転状!#REF!</definedName>
    <definedName name="__123Graph_F売転91P" hidden="1">[10]売転状!#REF!</definedName>
    <definedName name="__123Graph_F売転91Q" hidden="1">[10]売転状!#REF!</definedName>
    <definedName name="__123Graph_F売転91R" hidden="1">[10]売転状!#REF!</definedName>
    <definedName name="__123Graph_F売転91S" hidden="1">[10]売転状!#REF!</definedName>
    <definedName name="__123Graph_LBL_A" hidden="1">[15]graph1!$B$7:$B$18</definedName>
    <definedName name="__123Graph_LBL_A安サ下期" hidden="1">[13]売転状!#REF!</definedName>
    <definedName name="__123Graph_LBL_A安サ上期" hidden="1">[13]売転状!#REF!</definedName>
    <definedName name="__123Graph_LBL_A安新下期" hidden="1">[13]売転状!#REF!</definedName>
    <definedName name="__123Graph_LBL_A安新上期" hidden="1">[13]売転状!#REF!</definedName>
    <definedName name="__123Graph_LBL_A井サ下期" hidden="1">[13]売転状!#REF!</definedName>
    <definedName name="__123Graph_LBL_A井サ上期" hidden="1">[13]売転状!#REF!</definedName>
    <definedName name="__123Graph_LBL_A井新下期" hidden="1">[13]売転状!#REF!</definedName>
    <definedName name="__123Graph_LBL_A井新上期" hidden="1">[13]売転状!#REF!</definedName>
    <definedName name="__123Graph_LBL_A可サ下期" hidden="1">[13]売転状!#REF!</definedName>
    <definedName name="__123Graph_LBL_A可サ上期" hidden="1">[13]売転状!#REF!</definedName>
    <definedName name="__123Graph_LBL_A可新下期" hidden="1">[13]売転状!#REF!</definedName>
    <definedName name="__123Graph_LBL_A可新上期" hidden="1">[13]売転状!#REF!</definedName>
    <definedName name="__123Graph_LBL_A呉サ下期" hidden="1">[13]売転状!#REF!</definedName>
    <definedName name="__123Graph_LBL_A呉サ上期" hidden="1">[13]売転状!#REF!</definedName>
    <definedName name="__123Graph_LBL_A呉新下期" hidden="1">[13]売転状!#REF!</definedName>
    <definedName name="__123Graph_LBL_A呉新上期" hidden="1">[13]売転状!#REF!</definedName>
    <definedName name="__123Graph_LBL_A呉中下期" hidden="1">[13]売転状!#REF!</definedName>
    <definedName name="__123Graph_LBL_A呉中上期" hidden="1">[13]売転状!#REF!</definedName>
    <definedName name="__123Graph_LBL_A広サ下期" hidden="1">[13]売転状!#REF!</definedName>
    <definedName name="__123Graph_LBL_A広サ上期" hidden="1">[13]売転状!#REF!</definedName>
    <definedName name="__123Graph_LBL_A広中下期" hidden="1">[13]売転状!#REF!</definedName>
    <definedName name="__123Graph_LBL_A広中上期" hidden="1">[13]売転状!#REF!</definedName>
    <definedName name="__123Graph_LBL_A高サ下期" hidden="1">[13]売転状!#REF!</definedName>
    <definedName name="__123Graph_LBL_A高サ上期" hidden="1">[13]売転状!#REF!</definedName>
    <definedName name="__123Graph_LBL_A高新下期" hidden="1">[13]売転状!#REF!</definedName>
    <definedName name="__123Graph_LBL_A高新上期" hidden="1">[13]売転状!#REF!</definedName>
    <definedName name="__123Graph_LBL_A三サ下期" hidden="1">[13]売転状!#REF!</definedName>
    <definedName name="__123Graph_LBL_A三サ上期" hidden="1">[13]売転状!#REF!</definedName>
    <definedName name="__123Graph_LBL_A三新下期" hidden="1">[13]売転状!#REF!</definedName>
    <definedName name="__123Graph_LBL_A三新上期" hidden="1">[13]売転状!#REF!</definedName>
    <definedName name="__123Graph_LBL_A三中下期" hidden="1">[13]売転状!#REF!</definedName>
    <definedName name="__123Graph_LBL_A三中上期" hidden="1">[13]売転状!#REF!</definedName>
    <definedName name="__123Graph_LBL_A社員給与等" hidden="1">[11]時系列PL!$J$27:$O$27</definedName>
    <definedName name="__123Graph_LBL_A人件費と売上高" hidden="1">[11]時系列PL!$J$42:$O$42</definedName>
    <definedName name="__123Graph_LBL_A人件費構成比1" hidden="1">[11]時系列PL!$J$171:$O$171</definedName>
    <definedName name="__123Graph_LBL_A人件費伸率" hidden="1">[11]時系列PL!$J$152:$O$152</definedName>
    <definedName name="__123Graph_LBL_A西サ下期" hidden="1">[13]売転状!#REF!</definedName>
    <definedName name="__123Graph_LBL_A西サ上期" hidden="1">[13]売転状!#REF!</definedName>
    <definedName name="__123Graph_LBL_A西新下期" hidden="1">[13]売転状!#REF!</definedName>
    <definedName name="__123Graph_LBL_A西新上期" hidden="1">[13]売転状!#REF!</definedName>
    <definedName name="__123Graph_LBL_A西中下期" hidden="1">[13]売転状!#REF!</definedName>
    <definedName name="__123Graph_LBL_A西中上期" hidden="1">[13]売転状!#REF!</definedName>
    <definedName name="__123Graph_LBL_A全中下期" hidden="1">[13]売転状!#REF!</definedName>
    <definedName name="__123Graph_LBL_A全部下期" hidden="1">[13]売転状!#REF!</definedName>
    <definedName name="__123Graph_LBL_A全部上期" hidden="1">[13]売転状!#REF!</definedName>
    <definedName name="__123Graph_LBL_A中中下期" hidden="1">[13]売転状!#REF!</definedName>
    <definedName name="__123Graph_LBL_A中中上期" hidden="1">[13]売転状!#REF!</definedName>
    <definedName name="__123Graph_LBL_A東サ下期" hidden="1">[13]売転状!#REF!</definedName>
    <definedName name="__123Graph_LBL_A東サ上期" hidden="1">[13]売転状!#REF!</definedName>
    <definedName name="__123Graph_LBL_A東新下期" hidden="1">[13]売転状!#REF!</definedName>
    <definedName name="__123Graph_LBL_A東新上期" hidden="1">[13]売転状!#REF!</definedName>
    <definedName name="__123Graph_LBL_A東中下期" hidden="1">[13]売転状!#REF!</definedName>
    <definedName name="__123Graph_LBL_A東中上期" hidden="1">[13]売転状!#REF!</definedName>
    <definedName name="__123Graph_LBL_A特サ下期" hidden="1">[13]売転状!#REF!</definedName>
    <definedName name="__123Graph_LBL_A特サ上期" hidden="1">[13]売転状!#REF!</definedName>
    <definedName name="__123Graph_LBL_A特新下期" hidden="1">[13]売転状!#REF!</definedName>
    <definedName name="__123Graph_LBL_A特新上期" hidden="1">[13]売転状!#REF!</definedName>
    <definedName name="__123Graph_LBL_A廿サ下期" hidden="1">[13]売転状!#REF!</definedName>
    <definedName name="__123Graph_LBL_A廿サ上期" hidden="1">[13]売転状!#REF!</definedName>
    <definedName name="__123Graph_LBL_A廿新下期" hidden="1">[13]売転状!#REF!</definedName>
    <definedName name="__123Graph_LBL_A廿新上期" hidden="1">[13]売転状!#REF!</definedName>
    <definedName name="__123Graph_LBL_A販売管理費" hidden="1">[11]時系列PL!#REF!</definedName>
    <definedName name="__123Graph_LBL_A部サ下期" hidden="1">[13]売転状!#REF!</definedName>
    <definedName name="__123Graph_LBL_A部サ上期" hidden="1">[13]売転状!#REF!</definedName>
    <definedName name="__123Graph_LBL_A部新下期" hidden="1">[13]売転状!#REF!</definedName>
    <definedName name="__123Graph_LBL_A部新上期" hidden="1">[13]売転状!#REF!</definedName>
    <definedName name="__123Graph_LBL_A部中上期" hidden="1">[13]売転状!#REF!</definedName>
    <definedName name="__123Graph_LBL_A本サ下期" hidden="1">[13]売転状!#REF!</definedName>
    <definedName name="__123Graph_LBL_A本サ上期" hidden="1">[13]売転状!#REF!</definedName>
    <definedName name="__123Graph_LBL_A本新下期" hidden="1">[13]売転状!#REF!</definedName>
    <definedName name="__123Graph_LBL_A本新上期" hidden="1">[13]売転状!#REF!</definedName>
    <definedName name="__123Graph_LBL_B" hidden="1">[13]売転状!#REF!</definedName>
    <definedName name="__123Graph_LBL_B安サ下期" hidden="1">[13]売転状!#REF!</definedName>
    <definedName name="__123Graph_LBL_B安サ上期" hidden="1">[13]売転状!#REF!</definedName>
    <definedName name="__123Graph_LBL_B安新下期" hidden="1">[13]売転状!#REF!</definedName>
    <definedName name="__123Graph_LBL_B安新上期" hidden="1">[13]売転状!#REF!</definedName>
    <definedName name="__123Graph_LBL_B井サ下期" hidden="1">[13]売転状!#REF!</definedName>
    <definedName name="__123Graph_LBL_B井サ上期" hidden="1">[13]売転状!#REF!</definedName>
    <definedName name="__123Graph_LBL_B井新下期" hidden="1">[13]売転状!#REF!</definedName>
    <definedName name="__123Graph_LBL_B井新上期" hidden="1">[13]売転状!#REF!</definedName>
    <definedName name="__123Graph_LBL_B可サ下期" hidden="1">[13]売転状!#REF!</definedName>
    <definedName name="__123Graph_LBL_B可サ上期" hidden="1">[13]売転状!#REF!</definedName>
    <definedName name="__123Graph_LBL_B可新下期" hidden="1">[13]売転状!#REF!</definedName>
    <definedName name="__123Graph_LBL_B可新上期" hidden="1">[13]売転状!#REF!</definedName>
    <definedName name="__123Graph_LBL_B呉サ下期" hidden="1">[13]売転状!#REF!</definedName>
    <definedName name="__123Graph_LBL_B呉サ上期" hidden="1">[13]売転状!#REF!</definedName>
    <definedName name="__123Graph_LBL_B呉新下期" hidden="1">[13]売転状!#REF!</definedName>
    <definedName name="__123Graph_LBL_B呉新上期" hidden="1">[13]売転状!#REF!</definedName>
    <definedName name="__123Graph_LBL_B呉中下期" hidden="1">[13]売転状!#REF!</definedName>
    <definedName name="__123Graph_LBL_B呉中上期" hidden="1">[13]売転状!#REF!</definedName>
    <definedName name="__123Graph_LBL_B広サ下期" hidden="1">[13]売転状!#REF!</definedName>
    <definedName name="__123Graph_LBL_B広サ上期" hidden="1">[13]売転状!#REF!</definedName>
    <definedName name="__123Graph_LBL_B広中下期" hidden="1">[13]売転状!#REF!</definedName>
    <definedName name="__123Graph_LBL_B広中上期" hidden="1">[13]売転状!#REF!</definedName>
    <definedName name="__123Graph_LBL_B高サ下期" hidden="1">[13]売転状!#REF!</definedName>
    <definedName name="__123Graph_LBL_B高サ上期" hidden="1">[13]売転状!#REF!</definedName>
    <definedName name="__123Graph_LBL_B高新下期" hidden="1">[13]売転状!#REF!</definedName>
    <definedName name="__123Graph_LBL_B高新上期" hidden="1">[13]売転状!#REF!</definedName>
    <definedName name="__123Graph_LBL_B三サ下期" hidden="1">[13]売転状!#REF!</definedName>
    <definedName name="__123Graph_LBL_B三サ上期" hidden="1">[13]売転状!#REF!</definedName>
    <definedName name="__123Graph_LBL_B三新下期" hidden="1">[13]売転状!#REF!</definedName>
    <definedName name="__123Graph_LBL_B三新上期" hidden="1">[13]売転状!#REF!</definedName>
    <definedName name="__123Graph_LBL_B三中下期" hidden="1">[13]売転状!#REF!</definedName>
    <definedName name="__123Graph_LBL_B三中上期" hidden="1">[13]売転状!#REF!</definedName>
    <definedName name="__123Graph_LBL_B社員給与等" hidden="1">[11]時系列PL!$J$28:$O$28</definedName>
    <definedName name="__123Graph_LBL_B人件費と売上高" hidden="1">[11]時系列PL!$J$4:$O$4</definedName>
    <definedName name="__123Graph_LBL_B人件費構成比1" hidden="1">[11]時系列PL!$J$172:$O$172</definedName>
    <definedName name="__123Graph_LBL_B人件費伸率" hidden="1">[11]時系列PL!$J$153:$O$153</definedName>
    <definedName name="__123Graph_LBL_B西サ下期" hidden="1">[13]売転状!#REF!</definedName>
    <definedName name="__123Graph_LBL_B西サ上期" hidden="1">[13]売転状!#REF!</definedName>
    <definedName name="__123Graph_LBL_B西新下期" hidden="1">[13]売転状!#REF!</definedName>
    <definedName name="__123Graph_LBL_B西新上期" hidden="1">[13]売転状!#REF!</definedName>
    <definedName name="__123Graph_LBL_B西中下期" hidden="1">[13]売転状!#REF!</definedName>
    <definedName name="__123Graph_LBL_B西中上期" hidden="1">[13]売転状!#REF!</definedName>
    <definedName name="__123Graph_LBL_B全中下期" hidden="1">[13]売転状!#REF!</definedName>
    <definedName name="__123Graph_LBL_B全部下期" hidden="1">[13]売転状!#REF!</definedName>
    <definedName name="__123Graph_LBL_B全部上期" hidden="1">[13]売転状!#REF!</definedName>
    <definedName name="__123Graph_LBL_B中中下期" hidden="1">[13]売転状!#REF!</definedName>
    <definedName name="__123Graph_LBL_B中中上期" hidden="1">[13]売転状!#REF!</definedName>
    <definedName name="__123Graph_LBL_B東サ下期" hidden="1">[13]売転状!#REF!</definedName>
    <definedName name="__123Graph_LBL_B東サ上期" hidden="1">[13]売転状!#REF!</definedName>
    <definedName name="__123Graph_LBL_B東新下期" hidden="1">[13]売転状!#REF!</definedName>
    <definedName name="__123Graph_LBL_B東新上期" hidden="1">[13]売転状!#REF!</definedName>
    <definedName name="__123Graph_LBL_B東中下期" hidden="1">[13]売転状!#REF!</definedName>
    <definedName name="__123Graph_LBL_B東中上期" hidden="1">[13]売転状!#REF!</definedName>
    <definedName name="__123Graph_LBL_B特サ下期" hidden="1">[13]売転状!#REF!</definedName>
    <definedName name="__123Graph_LBL_B特サ上期" hidden="1">[13]売転状!#REF!</definedName>
    <definedName name="__123Graph_LBL_B特新下期" hidden="1">[13]売転状!#REF!</definedName>
    <definedName name="__123Graph_LBL_B特新上期" hidden="1">[13]売転状!#REF!</definedName>
    <definedName name="__123Graph_LBL_B廿サ下期" hidden="1">[13]売転状!#REF!</definedName>
    <definedName name="__123Graph_LBL_B廿サ上期" hidden="1">[13]売転状!#REF!</definedName>
    <definedName name="__123Graph_LBL_B廿新下期" hidden="1">[13]売転状!#REF!</definedName>
    <definedName name="__123Graph_LBL_B廿新上期" hidden="1">[13]売転状!#REF!</definedName>
    <definedName name="__123Graph_LBL_B販売管理費" hidden="1">[11]時系列PL!#REF!</definedName>
    <definedName name="__123Graph_LBL_B部サ下期" hidden="1">[13]売転状!#REF!</definedName>
    <definedName name="__123Graph_LBL_B部サ上期" hidden="1">[13]売転状!#REF!</definedName>
    <definedName name="__123Graph_LBL_B部新下期" hidden="1">[13]売転状!#REF!</definedName>
    <definedName name="__123Graph_LBL_B部新上期" hidden="1">[13]売転状!#REF!</definedName>
    <definedName name="__123Graph_LBL_B部中上期" hidden="1">[13]売転状!#REF!</definedName>
    <definedName name="__123Graph_LBL_B本サ下期" hidden="1">[13]売転状!#REF!</definedName>
    <definedName name="__123Graph_LBL_B本サ上期" hidden="1">[13]売転状!#REF!</definedName>
    <definedName name="__123Graph_LBL_B本新下期" hidden="1">[13]売転状!#REF!</definedName>
    <definedName name="__123Graph_LBL_B本新上期" hidden="1">[13]売転状!#REF!</definedName>
    <definedName name="__123Graph_LBL_C" hidden="1">[13]売転状!#REF!</definedName>
    <definedName name="__123Graph_LBL_C安サ下期" hidden="1">[13]売転状!#REF!</definedName>
    <definedName name="__123Graph_LBL_C安サ上期" hidden="1">[13]売転状!#REF!</definedName>
    <definedName name="__123Graph_LBL_C安新下期" hidden="1">[13]売転状!#REF!</definedName>
    <definedName name="__123Graph_LBL_C安新上期" hidden="1">[13]売転状!#REF!</definedName>
    <definedName name="__123Graph_LBL_C井サ下期" hidden="1">[13]売転状!#REF!</definedName>
    <definedName name="__123Graph_LBL_C井サ上期" hidden="1">[13]売転状!#REF!</definedName>
    <definedName name="__123Graph_LBL_C井新下期" hidden="1">[13]売転状!#REF!</definedName>
    <definedName name="__123Graph_LBL_C井新上期" hidden="1">[13]売転状!#REF!</definedName>
    <definedName name="__123Graph_LBL_C可サ下期" hidden="1">[13]売転状!#REF!</definedName>
    <definedName name="__123Graph_LBL_C可サ上期" hidden="1">[13]売転状!#REF!</definedName>
    <definedName name="__123Graph_LBL_C可新下期" hidden="1">[13]売転状!#REF!</definedName>
    <definedName name="__123Graph_LBL_C可新上期" hidden="1">[13]売転状!#REF!</definedName>
    <definedName name="__123Graph_LBL_C呉サ下期" hidden="1">[13]売転状!#REF!</definedName>
    <definedName name="__123Graph_LBL_C呉サ上期" hidden="1">[13]売転状!#REF!</definedName>
    <definedName name="__123Graph_LBL_C呉新下期" hidden="1">[13]売転状!#REF!</definedName>
    <definedName name="__123Graph_LBL_C呉新上期" hidden="1">[13]売転状!#REF!</definedName>
    <definedName name="__123Graph_LBL_C呉中下期" hidden="1">[13]売転状!#REF!</definedName>
    <definedName name="__123Graph_LBL_C呉中上期" hidden="1">[13]売転状!#REF!</definedName>
    <definedName name="__123Graph_LBL_C広サ下期" hidden="1">[13]売転状!#REF!</definedName>
    <definedName name="__123Graph_LBL_C広サ上期" hidden="1">[13]売転状!#REF!</definedName>
    <definedName name="__123Graph_LBL_C広中下期" hidden="1">[13]売転状!#REF!</definedName>
    <definedName name="__123Graph_LBL_C広中上期" hidden="1">[13]売転状!#REF!</definedName>
    <definedName name="__123Graph_LBL_C高サ下期" hidden="1">[13]売転状!#REF!</definedName>
    <definedName name="__123Graph_LBL_C高サ上期" hidden="1">[13]売転状!#REF!</definedName>
    <definedName name="__123Graph_LBL_C高新下期" hidden="1">[13]売転状!#REF!</definedName>
    <definedName name="__123Graph_LBL_C高新上期" hidden="1">[13]売転状!#REF!</definedName>
    <definedName name="__123Graph_LBL_C三サ下期" hidden="1">[13]売転状!#REF!</definedName>
    <definedName name="__123Graph_LBL_C三サ上期" hidden="1">[13]売転状!#REF!</definedName>
    <definedName name="__123Graph_LBL_C三新下期" hidden="1">[13]売転状!#REF!</definedName>
    <definedName name="__123Graph_LBL_C三新上期" hidden="1">[13]売転状!#REF!</definedName>
    <definedName name="__123Graph_LBL_C三中下期" hidden="1">[13]売転状!#REF!</definedName>
    <definedName name="__123Graph_LBL_C三中上期" hidden="1">[13]売転状!#REF!</definedName>
    <definedName name="__123Graph_LBL_C社員給与等" hidden="1">[11]時系列PL!$J$34:$O$34</definedName>
    <definedName name="__123Graph_LBL_C人件費構成比1" hidden="1">[11]時系列PL!$J$178:$O$178</definedName>
    <definedName name="__123Graph_LBL_C人件費伸率" hidden="1">[11]時系列PL!$J$159:$O$159</definedName>
    <definedName name="__123Graph_LBL_C西サ下期" hidden="1">[13]売転状!#REF!</definedName>
    <definedName name="__123Graph_LBL_C西サ上期" hidden="1">[13]売転状!#REF!</definedName>
    <definedName name="__123Graph_LBL_C西新下期" hidden="1">[13]売転状!#REF!</definedName>
    <definedName name="__123Graph_LBL_C西新上期" hidden="1">[13]売転状!#REF!</definedName>
    <definedName name="__123Graph_LBL_C西中下期" hidden="1">[13]売転状!#REF!</definedName>
    <definedName name="__123Graph_LBL_C西中上期" hidden="1">[13]売転状!#REF!</definedName>
    <definedName name="__123Graph_LBL_C全中下期" hidden="1">[13]売転状!#REF!</definedName>
    <definedName name="__123Graph_LBL_C全部下期" hidden="1">[13]売転状!#REF!</definedName>
    <definedName name="__123Graph_LBL_C全部上期" hidden="1">[13]売転状!#REF!</definedName>
    <definedName name="__123Graph_LBL_C中中下期" hidden="1">[13]売転状!#REF!</definedName>
    <definedName name="__123Graph_LBL_C中中上期" hidden="1">[13]売転状!#REF!</definedName>
    <definedName name="__123Graph_LBL_C東サ下期" hidden="1">[13]売転状!#REF!</definedName>
    <definedName name="__123Graph_LBL_C東サ上期" hidden="1">[13]売転状!#REF!</definedName>
    <definedName name="__123Graph_LBL_C東新下期" hidden="1">[13]売転状!#REF!</definedName>
    <definedName name="__123Graph_LBL_C東新上期" hidden="1">[13]売転状!#REF!</definedName>
    <definedName name="__123Graph_LBL_C東中下期" hidden="1">[13]売転状!#REF!</definedName>
    <definedName name="__123Graph_LBL_C東中上期" hidden="1">[13]売転状!#REF!</definedName>
    <definedName name="__123Graph_LBL_C特サ下期" hidden="1">[13]売転状!#REF!</definedName>
    <definedName name="__123Graph_LBL_C特サ上期" hidden="1">[13]売転状!#REF!</definedName>
    <definedName name="__123Graph_LBL_C特新下期" hidden="1">[13]売転状!#REF!</definedName>
    <definedName name="__123Graph_LBL_C特新上期" hidden="1">[13]売転状!#REF!</definedName>
    <definedName name="__123Graph_LBL_C廿サ下期" hidden="1">[13]売転状!#REF!</definedName>
    <definedName name="__123Graph_LBL_C廿サ上期" hidden="1">[13]売転状!#REF!</definedName>
    <definedName name="__123Graph_LBL_C廿新下期" hidden="1">[13]売転状!#REF!</definedName>
    <definedName name="__123Graph_LBL_C廿新上期" hidden="1">[13]売転状!#REF!</definedName>
    <definedName name="__123Graph_LBL_C販売管理費" hidden="1">[11]時系列PL!#REF!</definedName>
    <definedName name="__123Graph_LBL_C部サ下期" hidden="1">[13]売転状!#REF!</definedName>
    <definedName name="__123Graph_LBL_C部サ上期" hidden="1">[13]売転状!#REF!</definedName>
    <definedName name="__123Graph_LBL_C部新下期" hidden="1">[13]売転状!#REF!</definedName>
    <definedName name="__123Graph_LBL_C部新上期" hidden="1">[13]売転状!#REF!</definedName>
    <definedName name="__123Graph_LBL_C部中上期" hidden="1">[13]売転状!#REF!</definedName>
    <definedName name="__123Graph_LBL_C本サ下期" hidden="1">[13]売転状!#REF!</definedName>
    <definedName name="__123Graph_LBL_C本サ上期" hidden="1">[13]売転状!#REF!</definedName>
    <definedName name="__123Graph_LBL_C本新下期" hidden="1">[13]売転状!#REF!</definedName>
    <definedName name="__123Graph_LBL_C本新上期" hidden="1">[13]売転状!#REF!</definedName>
    <definedName name="__123Graph_LBL_D" hidden="1">[13]売転状!#REF!</definedName>
    <definedName name="__123Graph_LBL_D安サ下期" hidden="1">[13]売転状!#REF!</definedName>
    <definedName name="__123Graph_LBL_D安サ上期" hidden="1">[13]売転状!#REF!</definedName>
    <definedName name="__123Graph_LBL_D安新下期" hidden="1">[13]売転状!#REF!</definedName>
    <definedName name="__123Graph_LBL_D安新上期" hidden="1">[13]売転状!#REF!</definedName>
    <definedName name="__123Graph_LBL_D井サ下期" hidden="1">[13]売転状!#REF!</definedName>
    <definedName name="__123Graph_LBL_D井サ上期" hidden="1">[13]売転状!#REF!</definedName>
    <definedName name="__123Graph_LBL_D井新下期" hidden="1">[13]売転状!#REF!</definedName>
    <definedName name="__123Graph_LBL_D井新上期" hidden="1">[13]売転状!#REF!</definedName>
    <definedName name="__123Graph_LBL_D可サ下期" hidden="1">[13]売転状!#REF!</definedName>
    <definedName name="__123Graph_LBL_D可サ上期" hidden="1">[13]売転状!#REF!</definedName>
    <definedName name="__123Graph_LBL_D可新下期" hidden="1">[13]売転状!#REF!</definedName>
    <definedName name="__123Graph_LBL_D可新上期" hidden="1">[13]売転状!#REF!</definedName>
    <definedName name="__123Graph_LBL_D呉サ下期" hidden="1">[13]売転状!#REF!</definedName>
    <definedName name="__123Graph_LBL_D呉サ上期" hidden="1">[13]売転状!#REF!</definedName>
    <definedName name="__123Graph_LBL_D呉新下期" hidden="1">[13]売転状!#REF!</definedName>
    <definedName name="__123Graph_LBL_D呉新上期" hidden="1">[13]売転状!#REF!</definedName>
    <definedName name="__123Graph_LBL_D呉中下期" hidden="1">[13]売転状!#REF!</definedName>
    <definedName name="__123Graph_LBL_D呉中上期" hidden="1">[13]売転状!#REF!</definedName>
    <definedName name="__123Graph_LBL_D広サ下期" hidden="1">[13]売転状!#REF!</definedName>
    <definedName name="__123Graph_LBL_D広サ上期" hidden="1">[13]売転状!#REF!</definedName>
    <definedName name="__123Graph_LBL_D広中下期" hidden="1">[13]売転状!#REF!</definedName>
    <definedName name="__123Graph_LBL_D広中上期" hidden="1">[13]売転状!#REF!</definedName>
    <definedName name="__123Graph_LBL_D高サ下期" hidden="1">[13]売転状!#REF!</definedName>
    <definedName name="__123Graph_LBL_D高サ上期" hidden="1">[13]売転状!#REF!</definedName>
    <definedName name="__123Graph_LBL_D高新下期" hidden="1">[13]売転状!#REF!</definedName>
    <definedName name="__123Graph_LBL_D高新上期" hidden="1">[13]売転状!#REF!</definedName>
    <definedName name="__123Graph_LBL_D三サ下期" hidden="1">[13]売転状!#REF!</definedName>
    <definedName name="__123Graph_LBL_D三サ上期" hidden="1">[13]売転状!#REF!</definedName>
    <definedName name="__123Graph_LBL_D三新下期" hidden="1">[13]売転状!#REF!</definedName>
    <definedName name="__123Graph_LBL_D三新上期" hidden="1">[13]売転状!#REF!</definedName>
    <definedName name="__123Graph_LBL_D三中下期" hidden="1">[13]売転状!#REF!</definedName>
    <definedName name="__123Graph_LBL_D三中上期" hidden="1">[13]売転状!#REF!</definedName>
    <definedName name="__123Graph_LBL_D社員給与等" hidden="1">[11]時系列PL!$J$37:$O$37</definedName>
    <definedName name="__123Graph_LBL_D人件費構成比1" hidden="1">[11]時系列PL!$J$181:$O$181</definedName>
    <definedName name="__123Graph_LBL_D人件費伸率" hidden="1">[11]時系列PL!$J$162:$O$162</definedName>
    <definedName name="__123Graph_LBL_D西サ下期" hidden="1">[13]売転状!#REF!</definedName>
    <definedName name="__123Graph_LBL_D西サ上期" hidden="1">[13]売転状!#REF!</definedName>
    <definedName name="__123Graph_LBL_D西新下期" hidden="1">[13]売転状!#REF!</definedName>
    <definedName name="__123Graph_LBL_D西新上期" hidden="1">[13]売転状!#REF!</definedName>
    <definedName name="__123Graph_LBL_D西中下期" hidden="1">[13]売転状!#REF!</definedName>
    <definedName name="__123Graph_LBL_D西中上期" hidden="1">[13]売転状!#REF!</definedName>
    <definedName name="__123Graph_LBL_D全中下期" hidden="1">[13]売転状!#REF!</definedName>
    <definedName name="__123Graph_LBL_D全部下期" hidden="1">[13]売転状!#REF!</definedName>
    <definedName name="__123Graph_LBL_D全部上期" hidden="1">[13]売転状!#REF!</definedName>
    <definedName name="__123Graph_LBL_D中中下期" hidden="1">[13]売転状!#REF!</definedName>
    <definedName name="__123Graph_LBL_D中中上期" hidden="1">[13]売転状!#REF!</definedName>
    <definedName name="__123Graph_LBL_D東サ下期" hidden="1">[13]売転状!#REF!</definedName>
    <definedName name="__123Graph_LBL_D東サ上期" hidden="1">[13]売転状!#REF!</definedName>
    <definedName name="__123Graph_LBL_D東新下期" hidden="1">[13]売転状!#REF!</definedName>
    <definedName name="__123Graph_LBL_D東新上期" hidden="1">[13]売転状!#REF!</definedName>
    <definedName name="__123Graph_LBL_D東中下期" hidden="1">[13]売転状!#REF!</definedName>
    <definedName name="__123Graph_LBL_D東中上期" hidden="1">[13]売転状!#REF!</definedName>
    <definedName name="__123Graph_LBL_D特サ下期" hidden="1">[13]売転状!#REF!</definedName>
    <definedName name="__123Graph_LBL_D特サ上期" hidden="1">[13]売転状!#REF!</definedName>
    <definedName name="__123Graph_LBL_D特新下期" hidden="1">[13]売転状!#REF!</definedName>
    <definedName name="__123Graph_LBL_D特新上期" hidden="1">[13]売転状!#REF!</definedName>
    <definedName name="__123Graph_LBL_D廿サ下期" hidden="1">[13]売転状!#REF!</definedName>
    <definedName name="__123Graph_LBL_D廿サ上期" hidden="1">[13]売転状!#REF!</definedName>
    <definedName name="__123Graph_LBL_D廿新下期" hidden="1">[13]売転状!#REF!</definedName>
    <definedName name="__123Graph_LBL_D廿新上期" hidden="1">[13]売転状!#REF!</definedName>
    <definedName name="__123Graph_LBL_D販売管理費" hidden="1">[11]時系列PL!#REF!</definedName>
    <definedName name="__123Graph_LBL_D部サ下期" hidden="1">[13]売転状!#REF!</definedName>
    <definedName name="__123Graph_LBL_D部サ上期" hidden="1">[13]売転状!#REF!</definedName>
    <definedName name="__123Graph_LBL_D部新下期" hidden="1">[13]売転状!#REF!</definedName>
    <definedName name="__123Graph_LBL_D部新上期" hidden="1">[13]売転状!#REF!</definedName>
    <definedName name="__123Graph_LBL_D部中上期" hidden="1">[13]売転状!#REF!</definedName>
    <definedName name="__123Graph_LBL_D本サ下期" hidden="1">[13]売転状!#REF!</definedName>
    <definedName name="__123Graph_LBL_D本サ上期" hidden="1">[13]売転状!#REF!</definedName>
    <definedName name="__123Graph_LBL_D本新下期" hidden="1">[13]売転状!#REF!</definedName>
    <definedName name="__123Graph_LBL_D本新上期" hidden="1">[13]売転状!#REF!</definedName>
    <definedName name="__123Graph_LBL_E社員給与等" hidden="1">[11]時系列PL!$J$38:$O$38</definedName>
    <definedName name="__123Graph_LBL_E人件費構成比1" hidden="1">[11]時系列PL!$J$182:$O$182</definedName>
    <definedName name="__123Graph_LBL_E人件費伸率" hidden="1">[11]時系列PL!$J$163:$O$163</definedName>
    <definedName name="__123Graph_LBL_F社員給与等" hidden="1">[11]時系列PL!$J$41:$O$41</definedName>
    <definedName name="__123Graph_X" hidden="1">[3]グラフ!$B$60:$G$60</definedName>
    <definedName name="__123Graph_XBEP" hidden="1">[3]グラフ!$B$60:$G$60</definedName>
    <definedName name="__123Graph_XSE518" hidden="1">[8]全体累計!#REF!</definedName>
    <definedName name="__123Graph_Xｾﾞﾋﾞｵ" hidden="1">[9]PL!#REF!</definedName>
    <definedName name="__123Graph_X安サ下期" hidden="1">[10]売転状!#REF!</definedName>
    <definedName name="__123Graph_X安サ上期" hidden="1">[10]売転状!#REF!</definedName>
    <definedName name="__123Graph_X安新下期" hidden="1">[10]売転状!#REF!</definedName>
    <definedName name="__123Graph_X安新上期" hidden="1">[10]売転状!#REF!</definedName>
    <definedName name="__123Graph_X井サ下期" hidden="1">[10]売転状!#REF!</definedName>
    <definedName name="__123Graph_X井サ上期" hidden="1">[10]売転状!#REF!</definedName>
    <definedName name="__123Graph_X井新下期" hidden="1">[10]売転状!#REF!</definedName>
    <definedName name="__123Graph_X井新上期" hidden="1">[10]売転状!#REF!</definedName>
    <definedName name="__123Graph_X可サ下期" hidden="1">[10]売転状!#REF!</definedName>
    <definedName name="__123Graph_X可サ上期" hidden="1">[10]売転状!#REF!</definedName>
    <definedName name="__123Graph_X可新下期" hidden="1">[10]売転状!#REF!</definedName>
    <definedName name="__123Graph_X可新上期" hidden="1">[10]売転状!#REF!</definedName>
    <definedName name="__123Graph_X呉サ下期" hidden="1">[10]売転状!#REF!</definedName>
    <definedName name="__123Graph_X呉サ上期" hidden="1">[10]売転状!#REF!</definedName>
    <definedName name="__123Graph_X呉新下期" hidden="1">[10]売転状!#REF!</definedName>
    <definedName name="__123Graph_X呉新上期" hidden="1">[10]売転状!#REF!</definedName>
    <definedName name="__123Graph_X呉中下期" hidden="1">[10]売転状!#REF!</definedName>
    <definedName name="__123Graph_X呉中上期" hidden="1">[10]売転状!#REF!</definedName>
    <definedName name="__123Graph_X広サ下期" hidden="1">[10]売転状!#REF!</definedName>
    <definedName name="__123Graph_X広サ上期" hidden="1">[10]売転状!#REF!</definedName>
    <definedName name="__123Graph_X広中下期" hidden="1">[10]売転状!#REF!</definedName>
    <definedName name="__123Graph_X広中上期" hidden="1">[10]売転状!#REF!</definedName>
    <definedName name="__123Graph_X高サ下期" hidden="1">[10]売転状!#REF!</definedName>
    <definedName name="__123Graph_X高サ上期" hidden="1">[10]売転状!#REF!</definedName>
    <definedName name="__123Graph_X高新下期" hidden="1">[10]売転状!#REF!</definedName>
    <definedName name="__123Graph_X高新上期" hidden="1">[10]売転状!#REF!</definedName>
    <definedName name="__123Graph_X合計" hidden="1">#REF!</definedName>
    <definedName name="__123Graph_X三サ下期" hidden="1">[10]売転状!#REF!</definedName>
    <definedName name="__123Graph_X三サ上期" hidden="1">[10]売転状!#REF!</definedName>
    <definedName name="__123Graph_X三新下期" hidden="1">[10]売転状!#REF!</definedName>
    <definedName name="__123Graph_X三新上期" hidden="1">[10]売転状!#REF!</definedName>
    <definedName name="__123Graph_X三中下期" hidden="1">[10]売転状!#REF!</definedName>
    <definedName name="__123Graph_X三中上期" hidden="1">[10]売転状!#REF!</definedName>
    <definedName name="__123Graph_X社員給与等" hidden="1">[11]時系列PL!$J$3:$O$3</definedName>
    <definedName name="__123Graph_X需要曲線" hidden="1">'[12]#REF'!#REF!</definedName>
    <definedName name="__123Graph_X人件費と売上高" hidden="1">[11]時系列PL!$J$3:$O$3</definedName>
    <definedName name="__123Graph_X人件費構成比1" hidden="1">[11]時系列PL!$J$3:$O$3</definedName>
    <definedName name="__123Graph_X人件費伸率" hidden="1">[11]時系列PL!$J$3:$O$3</definedName>
    <definedName name="__123Graph_X西サ下期" hidden="1">[10]売転状!#REF!</definedName>
    <definedName name="__123Graph_X西サ上期" hidden="1">[10]売転状!#REF!</definedName>
    <definedName name="__123Graph_X西新下期" hidden="1">[10]売転状!#REF!</definedName>
    <definedName name="__123Graph_X西新上期" hidden="1">[10]売転状!#REF!</definedName>
    <definedName name="__123Graph_X西中下期" hidden="1">[10]売転状!#REF!</definedName>
    <definedName name="__123Graph_X西中上期" hidden="1">[10]売転状!#REF!</definedName>
    <definedName name="__123Graph_X全中下期" hidden="1">[10]売転状!#REF!</definedName>
    <definedName name="__123Graph_X全部下期" hidden="1">[10]売転状!#REF!</definedName>
    <definedName name="__123Graph_X全部上期" hidden="1">[10]売転状!#REF!</definedName>
    <definedName name="__123Graph_X中中下期" hidden="1">[10]売転状!#REF!</definedName>
    <definedName name="__123Graph_X中中上期" hidden="1">[10]売転状!#REF!</definedName>
    <definedName name="__123Graph_X東サ下期" hidden="1">[10]売転状!#REF!</definedName>
    <definedName name="__123Graph_X東サ上期" hidden="1">[10]売転状!#REF!</definedName>
    <definedName name="__123Graph_X東新下期" hidden="1">[10]売転状!#REF!</definedName>
    <definedName name="__123Graph_X東新上期" hidden="1">[10]売転状!#REF!</definedName>
    <definedName name="__123Graph_X東中下期" hidden="1">[10]売転状!#REF!</definedName>
    <definedName name="__123Graph_X東中上期" hidden="1">[10]売転状!#REF!</definedName>
    <definedName name="__123Graph_X特サ下期" hidden="1">[10]売転状!#REF!</definedName>
    <definedName name="__123Graph_X特サ上期" hidden="1">[10]売転状!#REF!</definedName>
    <definedName name="__123Graph_X特新下期" hidden="1">[10]売転状!#REF!</definedName>
    <definedName name="__123Graph_X特新上期" hidden="1">[10]売転状!#REF!</definedName>
    <definedName name="__123Graph_X廿サ下期" hidden="1">[10]売転状!#REF!</definedName>
    <definedName name="__123Graph_X廿サ上期" hidden="1">[10]売転状!#REF!</definedName>
    <definedName name="__123Graph_X廿新下期" hidden="1">[10]売転状!#REF!</definedName>
    <definedName name="__123Graph_X廿新上期" hidden="1">[10]売転状!#REF!</definedName>
    <definedName name="__123Graph_X売転91A" hidden="1">[10]売転状!#REF!</definedName>
    <definedName name="__123Graph_X売転91B" hidden="1">[10]売転状!#REF!</definedName>
    <definedName name="__123Graph_X売転91C" hidden="1">[10]売転状!#REF!</definedName>
    <definedName name="__123Graph_X売転91D" hidden="1">[10]売転状!#REF!</definedName>
    <definedName name="__123Graph_X売転91E" hidden="1">[10]売転状!#REF!</definedName>
    <definedName name="__123Graph_X売転91F" hidden="1">[10]売転状!#REF!</definedName>
    <definedName name="__123Graph_X売転91G" hidden="1">[10]売転状!#REF!</definedName>
    <definedName name="__123Graph_X売転91H" hidden="1">[10]売転状!#REF!</definedName>
    <definedName name="__123Graph_X売転91I" hidden="1">[10]売転状!#REF!</definedName>
    <definedName name="__123Graph_X売転91J" hidden="1">[10]売転状!#REF!</definedName>
    <definedName name="__123Graph_X売転91K" hidden="1">[10]売転状!#REF!</definedName>
    <definedName name="__123Graph_X売転91L" hidden="1">[10]売転状!#REF!</definedName>
    <definedName name="__123Graph_X売転91M" hidden="1">[10]売転状!#REF!</definedName>
    <definedName name="__123Graph_X売転91N" hidden="1">[10]売転状!#REF!</definedName>
    <definedName name="__123Graph_X売転91O" hidden="1">[10]売転状!#REF!</definedName>
    <definedName name="__123Graph_X売転91P" hidden="1">[10]売転状!#REF!</definedName>
    <definedName name="__123Graph_X売転91Q" hidden="1">[10]売転状!#REF!</definedName>
    <definedName name="__123Graph_X売転91R" hidden="1">[10]売転状!#REF!</definedName>
    <definedName name="__123Graph_X売転91S" hidden="1">[10]売転状!#REF!</definedName>
    <definedName name="__123Graph_X売転91T" hidden="1">[10]売転状!#REF!</definedName>
    <definedName name="__123Graph_X売転91V" hidden="1">[10]売転状!#REF!</definedName>
    <definedName name="__123Graph_X販売管理費" hidden="1">[11]時系列PL!$J$3:$O$3</definedName>
    <definedName name="__123Graph_X部サ下期" hidden="1">[10]売転状!#REF!</definedName>
    <definedName name="__123Graph_X部サ上期" hidden="1">[10]売転状!#REF!</definedName>
    <definedName name="__123Graph_X部新下期" hidden="1">[10]売転状!#REF!</definedName>
    <definedName name="__123Graph_X部新上期" hidden="1">[10]売転状!#REF!</definedName>
    <definedName name="__123Graph_X部中上期" hidden="1">[10]売転状!#REF!</definedName>
    <definedName name="__123Graph_X本サ下期" hidden="1">[10]売転状!#REF!</definedName>
    <definedName name="__123Graph_X本サ上期" hidden="1">[10]売転状!#REF!</definedName>
    <definedName name="__123Graph_X本新下期" hidden="1">[10]売転状!#REF!</definedName>
    <definedName name="__123Graph_X本新上期" hidden="1">[10]売転状!#REF!</definedName>
    <definedName name="__2__123Graph_AR_M_MARG" hidden="1">[5]P!#REF!</definedName>
    <definedName name="__2__123Graph_Aｸﾞﾗﾌ_1" hidden="1">[16]ｾｸﾞﾒﾝﾄ!$E$164:$I$164</definedName>
    <definedName name="__2__123Graph_Aｸﾞﾗﾌ_2" hidden="1">[3]グラフ!$B$60:$G$60</definedName>
    <definedName name="__3__123Graph_Aｸﾞﾗﾌ_1" hidden="1">[16]ｾｸﾞﾒﾝﾄ!$E$164:$I$164</definedName>
    <definedName name="__3__123Graph_Aｸﾞﾗﾌ_2" hidden="1">[16]単独!$AR$14:$AR$18</definedName>
    <definedName name="__3__123Graph_Bｸﾞﾗﾌ_1" hidden="1">[3]グラフ!$B$61:$G$61</definedName>
    <definedName name="__4__123Graph_Aｸﾞﾗﾌ_2" hidden="1">[16]単独!$AR$14:$AR$18</definedName>
    <definedName name="__4__123Graph_Bｸﾞﾗﾌ_1" hidden="1">[16]ｾｸﾞﾒﾝﾄ!$E$165:$I$165</definedName>
    <definedName name="__4__123Graph_Bｸﾞﾗﾌ_2" hidden="1">[3]グラフ!$B$61:$G$61</definedName>
    <definedName name="__5__123Graph_Bｸﾞﾗﾌ_1" hidden="1">[16]ｾｸﾞﾒﾝﾄ!$E$165:$I$165</definedName>
    <definedName name="__5__123Graph_Cｸﾞﾗﾌ_1" hidden="1">[3]グラフ!$B$63:$G$63</definedName>
    <definedName name="__5__123Graph_Dｸﾞﾗﾌ_1" hidden="1">[16]ｾｸﾞﾒﾝﾄ!$E$167:$I$167</definedName>
    <definedName name="__6__123Graph_Cｸﾞﾗﾌ_2" hidden="1">[3]グラフ!$B$63:$G$63</definedName>
    <definedName name="__6__123Graph_Dｸﾞﾗﾌ_1" hidden="1">[16]ｾｸﾞﾒﾝﾄ!$E$167:$I$167</definedName>
    <definedName name="__7__123Graph_Dｸﾞﾗﾌ_1" hidden="1">[3]グラフ!$B$64:$G$64</definedName>
    <definedName name="__8__123Graph_Dｸﾞﾗﾌ_2" hidden="1">[3]グラフ!$B$64:$G$64</definedName>
    <definedName name="__a109" hidden="1">{#N/A,#N/A,FALSE,"Hip.Bas";#N/A,#N/A,FALSE,"ventas";#N/A,#N/A,FALSE,"ingre-Año";#N/A,#N/A,FALSE,"ventas-Año";#N/A,#N/A,FALSE,"Costepro";#N/A,#N/A,FALSE,"inversion";#N/A,#N/A,FALSE,"personal";#N/A,#N/A,FALSE,"Gastos-V";#N/A,#N/A,FALSE,"Circulante";#N/A,#N/A,FALSE,"CONSOLI";#N/A,#N/A,FALSE,"Es-Fin";#N/A,#N/A,FALSE,"Margen-P"}</definedName>
    <definedName name="__a110" hidden="1">{#N/A,#N/A,FALSE,"Hip.Bas";#N/A,#N/A,FALSE,"ventas";#N/A,#N/A,FALSE,"ingre-Año";#N/A,#N/A,FALSE,"ventas-Año";#N/A,#N/A,FALSE,"Costepro";#N/A,#N/A,FALSE,"inversion";#N/A,#N/A,FALSE,"personal";#N/A,#N/A,FALSE,"Gastos-V";#N/A,#N/A,FALSE,"Circulante";#N/A,#N/A,FALSE,"CONSOLI";#N/A,#N/A,FALSE,"Es-Fin";#N/A,#N/A,FALSE,"Margen-P"}</definedName>
    <definedName name="__a111" hidden="1">{#N/A,#N/A,FALSE,"Hip.Bas";#N/A,#N/A,FALSE,"ventas";#N/A,#N/A,FALSE,"ingre-Año";#N/A,#N/A,FALSE,"ventas-Año";#N/A,#N/A,FALSE,"Costepro";#N/A,#N/A,FALSE,"inversion";#N/A,#N/A,FALSE,"personal";#N/A,#N/A,FALSE,"Gastos-V";#N/A,#N/A,FALSE,"Circulante";#N/A,#N/A,FALSE,"CONSOLI";#N/A,#N/A,FALSE,"Es-Fin";#N/A,#N/A,FALSE,"Margen-P"}</definedName>
    <definedName name="__a112" hidden="1">{#N/A,#N/A,FALSE,"Hip.Bas";#N/A,#N/A,FALSE,"ventas";#N/A,#N/A,FALSE,"ingre-Año";#N/A,#N/A,FALSE,"ventas-Año";#N/A,#N/A,FALSE,"Costepro";#N/A,#N/A,FALSE,"inversion";#N/A,#N/A,FALSE,"personal";#N/A,#N/A,FALSE,"Gastos-V";#N/A,#N/A,FALSE,"Circulante";#N/A,#N/A,FALSE,"CONSOLI";#N/A,#N/A,FALSE,"Es-Fin";#N/A,#N/A,FALSE,"Margen-P"}</definedName>
    <definedName name="__a113" hidden="1">{#N/A,#N/A,FALSE,"Hip.Bas";#N/A,#N/A,FALSE,"ventas";#N/A,#N/A,FALSE,"ingre-Año";#N/A,#N/A,FALSE,"ventas-Año";#N/A,#N/A,FALSE,"Costepro";#N/A,#N/A,FALSE,"inversion";#N/A,#N/A,FALSE,"personal";#N/A,#N/A,FALSE,"Gastos-V";#N/A,#N/A,FALSE,"Circulante";#N/A,#N/A,FALSE,"CONSOLI";#N/A,#N/A,FALSE,"Es-Fin";#N/A,#N/A,FALSE,"Margen-P"}</definedName>
    <definedName name="__a114" hidden="1">{#N/A,#N/A,FALSE,"Hip.Bas";#N/A,#N/A,FALSE,"ventas";#N/A,#N/A,FALSE,"ingre-Año";#N/A,#N/A,FALSE,"ventas-Año";#N/A,#N/A,FALSE,"Costepro";#N/A,#N/A,FALSE,"inversion";#N/A,#N/A,FALSE,"personal";#N/A,#N/A,FALSE,"Gastos-V";#N/A,#N/A,FALSE,"Circulante";#N/A,#N/A,FALSE,"CONSOLI";#N/A,#N/A,FALSE,"Es-Fin";#N/A,#N/A,FALSE,"Margen-P"}</definedName>
    <definedName name="__a116" hidden="1">{#N/A,#N/A,FALSE,"Hip.Bas";#N/A,#N/A,FALSE,"ventas";#N/A,#N/A,FALSE,"ingre-Año";#N/A,#N/A,FALSE,"ventas-Año";#N/A,#N/A,FALSE,"Costepro";#N/A,#N/A,FALSE,"inversion";#N/A,#N/A,FALSE,"personal";#N/A,#N/A,FALSE,"Gastos-V";#N/A,#N/A,FALSE,"Circulante";#N/A,#N/A,FALSE,"CONSOLI";#N/A,#N/A,FALSE,"Es-Fin";#N/A,#N/A,FALSE,"Margen-P"}</definedName>
    <definedName name="__a117" hidden="1">{#N/A,#N/A,FALSE,"Hip.Bas";#N/A,#N/A,FALSE,"ventas";#N/A,#N/A,FALSE,"ingre-Año";#N/A,#N/A,FALSE,"ventas-Año";#N/A,#N/A,FALSE,"Costepro";#N/A,#N/A,FALSE,"inversion";#N/A,#N/A,FALSE,"personal";#N/A,#N/A,FALSE,"Gastos-V";#N/A,#N/A,FALSE,"Circulante";#N/A,#N/A,FALSE,"CONSOLI";#N/A,#N/A,FALSE,"Es-Fin";#N/A,#N/A,FALSE,"Margen-P"}</definedName>
    <definedName name="__a118" hidden="1">{#N/A,#N/A,FALSE,"Hip.Bas";#N/A,#N/A,FALSE,"ventas";#N/A,#N/A,FALSE,"ingre-Año";#N/A,#N/A,FALSE,"ventas-Año";#N/A,#N/A,FALSE,"Costepro";#N/A,#N/A,FALSE,"inversion";#N/A,#N/A,FALSE,"personal";#N/A,#N/A,FALSE,"Gastos-V";#N/A,#N/A,FALSE,"Circulante";#N/A,#N/A,FALSE,"CONSOLI";#N/A,#N/A,FALSE,"Es-Fin";#N/A,#N/A,FALSE,"Margen-P"}</definedName>
    <definedName name="__a119" hidden="1">{#N/A,#N/A,FALSE,"Hip.Bas";#N/A,#N/A,FALSE,"ventas";#N/A,#N/A,FALSE,"ingre-Año";#N/A,#N/A,FALSE,"ventas-Año";#N/A,#N/A,FALSE,"Costepro";#N/A,#N/A,FALSE,"inversion";#N/A,#N/A,FALSE,"personal";#N/A,#N/A,FALSE,"Gastos-V";#N/A,#N/A,FALSE,"Circulante";#N/A,#N/A,FALSE,"CONSOLI";#N/A,#N/A,FALSE,"Es-Fin";#N/A,#N/A,FALSE,"Margen-P"}</definedName>
    <definedName name="__a120" hidden="1">{#N/A,#N/A,FALSE,"Hip.Bas";#N/A,#N/A,FALSE,"ventas";#N/A,#N/A,FALSE,"ingre-Año";#N/A,#N/A,FALSE,"ventas-Año";#N/A,#N/A,FALSE,"Costepro";#N/A,#N/A,FALSE,"inversion";#N/A,#N/A,FALSE,"personal";#N/A,#N/A,FALSE,"Gastos-V";#N/A,#N/A,FALSE,"Circulante";#N/A,#N/A,FALSE,"CONSOLI";#N/A,#N/A,FALSE,"Es-Fin";#N/A,#N/A,FALSE,"Margen-P"}</definedName>
    <definedName name="__a122" hidden="1">{#N/A,#N/A,FALSE,"Hip.Bas";#N/A,#N/A,FALSE,"ventas";#N/A,#N/A,FALSE,"ingre-Año";#N/A,#N/A,FALSE,"ventas-Año";#N/A,#N/A,FALSE,"Costepro";#N/A,#N/A,FALSE,"inversion";#N/A,#N/A,FALSE,"personal";#N/A,#N/A,FALSE,"Gastos-V";#N/A,#N/A,FALSE,"Circulante";#N/A,#N/A,FALSE,"CONSOLI";#N/A,#N/A,FALSE,"Es-Fin";#N/A,#N/A,FALSE,"Margen-P"}</definedName>
    <definedName name="__a123" hidden="1">{#N/A,#N/A,FALSE,"Hip.Bas";#N/A,#N/A,FALSE,"ventas";#N/A,#N/A,FALSE,"ingre-Año";#N/A,#N/A,FALSE,"ventas-Año";#N/A,#N/A,FALSE,"Costepro";#N/A,#N/A,FALSE,"inversion";#N/A,#N/A,FALSE,"personal";#N/A,#N/A,FALSE,"Gastos-V";#N/A,#N/A,FALSE,"Circulante";#N/A,#N/A,FALSE,"CONSOLI";#N/A,#N/A,FALSE,"Es-Fin";#N/A,#N/A,FALSE,"Margen-P"}</definedName>
    <definedName name="__a124" hidden="1">{#N/A,#N/A,FALSE,"Hip.Bas";#N/A,#N/A,FALSE,"ventas";#N/A,#N/A,FALSE,"ingre-Año";#N/A,#N/A,FALSE,"ventas-Año";#N/A,#N/A,FALSE,"Costepro";#N/A,#N/A,FALSE,"inversion";#N/A,#N/A,FALSE,"personal";#N/A,#N/A,FALSE,"Gastos-V";#N/A,#N/A,FALSE,"Circulante";#N/A,#N/A,FALSE,"CONSOLI";#N/A,#N/A,FALSE,"Es-Fin";#N/A,#N/A,FALSE,"Margen-P"}</definedName>
    <definedName name="__a130" hidden="1">{#N/A,#N/A,FALSE,"Hip.Bas";#N/A,#N/A,FALSE,"ventas";#N/A,#N/A,FALSE,"ingre-Año";#N/A,#N/A,FALSE,"ventas-Año";#N/A,#N/A,FALSE,"Costepro";#N/A,#N/A,FALSE,"inversion";#N/A,#N/A,FALSE,"personal";#N/A,#N/A,FALSE,"Gastos-V";#N/A,#N/A,FALSE,"Circulante";#N/A,#N/A,FALSE,"CONSOLI";#N/A,#N/A,FALSE,"Es-Fin";#N/A,#N/A,FALSE,"Margen-P"}</definedName>
    <definedName name="__a132" hidden="1">{#N/A,#N/A,FALSE,"Hip.Bas";#N/A,#N/A,FALSE,"ventas";#N/A,#N/A,FALSE,"ingre-Año";#N/A,#N/A,FALSE,"ventas-Año";#N/A,#N/A,FALSE,"Costepro";#N/A,#N/A,FALSE,"inversion";#N/A,#N/A,FALSE,"personal";#N/A,#N/A,FALSE,"Gastos-V";#N/A,#N/A,FALSE,"Circulante";#N/A,#N/A,FALSE,"CONSOLI";#N/A,#N/A,FALSE,"Es-Fin";#N/A,#N/A,FALSE,"Margen-P"}</definedName>
    <definedName name="__a135" hidden="1">{#N/A,#N/A,FALSE,"Hip.Bas";#N/A,#N/A,FALSE,"ventas";#N/A,#N/A,FALSE,"ingre-Año";#N/A,#N/A,FALSE,"ventas-Año";#N/A,#N/A,FALSE,"Costepro";#N/A,#N/A,FALSE,"inversion";#N/A,#N/A,FALSE,"personal";#N/A,#N/A,FALSE,"Gastos-V";#N/A,#N/A,FALSE,"Circulante";#N/A,#N/A,FALSE,"CONSOLI";#N/A,#N/A,FALSE,"Es-Fin";#N/A,#N/A,FALSE,"Margen-P"}</definedName>
    <definedName name="__a136" hidden="1">{#N/A,#N/A,FALSE,"Hip.Bas";#N/A,#N/A,FALSE,"ventas";#N/A,#N/A,FALSE,"ingre-Año";#N/A,#N/A,FALSE,"ventas-Año";#N/A,#N/A,FALSE,"Costepro";#N/A,#N/A,FALSE,"inversion";#N/A,#N/A,FALSE,"personal";#N/A,#N/A,FALSE,"Gastos-V";#N/A,#N/A,FALSE,"Circulante";#N/A,#N/A,FALSE,"CONSOLI";#N/A,#N/A,FALSE,"Es-Fin";#N/A,#N/A,FALSE,"Margen-P"}</definedName>
    <definedName name="__a137" hidden="1">{#N/A,#N/A,FALSE,"Hip.Bas";#N/A,#N/A,FALSE,"ventas";#N/A,#N/A,FALSE,"ingre-Año";#N/A,#N/A,FALSE,"ventas-Año";#N/A,#N/A,FALSE,"Costepro";#N/A,#N/A,FALSE,"inversion";#N/A,#N/A,FALSE,"personal";#N/A,#N/A,FALSE,"Gastos-V";#N/A,#N/A,FALSE,"Circulante";#N/A,#N/A,FALSE,"CONSOLI";#N/A,#N/A,FALSE,"Es-Fin";#N/A,#N/A,FALSE,"Margen-P"}</definedName>
    <definedName name="__a138" hidden="1">{#N/A,#N/A,FALSE,"Hip.Bas";#N/A,#N/A,FALSE,"ventas";#N/A,#N/A,FALSE,"ingre-Año";#N/A,#N/A,FALSE,"ventas-Año";#N/A,#N/A,FALSE,"Costepro";#N/A,#N/A,FALSE,"inversion";#N/A,#N/A,FALSE,"personal";#N/A,#N/A,FALSE,"Gastos-V";#N/A,#N/A,FALSE,"Circulante";#N/A,#N/A,FALSE,"CONSOLI";#N/A,#N/A,FALSE,"Es-Fin";#N/A,#N/A,FALSE,"Margen-P"}</definedName>
    <definedName name="__a139" hidden="1">{#N/A,#N/A,FALSE,"Hip.Bas";#N/A,#N/A,FALSE,"ventas";#N/A,#N/A,FALSE,"ingre-Año";#N/A,#N/A,FALSE,"ventas-Año";#N/A,#N/A,FALSE,"Costepro";#N/A,#N/A,FALSE,"inversion";#N/A,#N/A,FALSE,"personal";#N/A,#N/A,FALSE,"Gastos-V";#N/A,#N/A,FALSE,"Circulante";#N/A,#N/A,FALSE,"CONSOLI";#N/A,#N/A,FALSE,"Es-Fin";#N/A,#N/A,FALSE,"Margen-P"}</definedName>
    <definedName name="__a140" hidden="1">{#N/A,#N/A,FALSE,"Hip.Bas";#N/A,#N/A,FALSE,"ventas";#N/A,#N/A,FALSE,"ingre-Año";#N/A,#N/A,FALSE,"ventas-Año";#N/A,#N/A,FALSE,"Costepro";#N/A,#N/A,FALSE,"inversion";#N/A,#N/A,FALSE,"personal";#N/A,#N/A,FALSE,"Gastos-V";#N/A,#N/A,FALSE,"Circulante";#N/A,#N/A,FALSE,"CONSOLI";#N/A,#N/A,FALSE,"Es-Fin";#N/A,#N/A,FALSE,"Margen-P"}</definedName>
    <definedName name="__a141" hidden="1">{#N/A,#N/A,FALSE,"Hip.Bas";#N/A,#N/A,FALSE,"ventas";#N/A,#N/A,FALSE,"ingre-Año";#N/A,#N/A,FALSE,"ventas-Año";#N/A,#N/A,FALSE,"Costepro";#N/A,#N/A,FALSE,"inversion";#N/A,#N/A,FALSE,"personal";#N/A,#N/A,FALSE,"Gastos-V";#N/A,#N/A,FALSE,"Circulante";#N/A,#N/A,FALSE,"CONSOLI";#N/A,#N/A,FALSE,"Es-Fin";#N/A,#N/A,FALSE,"Margen-P"}</definedName>
    <definedName name="__a142" hidden="1">{#N/A,#N/A,FALSE,"Hip.Bas";#N/A,#N/A,FALSE,"ventas";#N/A,#N/A,FALSE,"ingre-Año";#N/A,#N/A,FALSE,"ventas-Año";#N/A,#N/A,FALSE,"Costepro";#N/A,#N/A,FALSE,"inversion";#N/A,#N/A,FALSE,"personal";#N/A,#N/A,FALSE,"Gastos-V";#N/A,#N/A,FALSE,"Circulante";#N/A,#N/A,FALSE,"CONSOLI";#N/A,#N/A,FALSE,"Es-Fin";#N/A,#N/A,FALSE,"Margen-P"}</definedName>
    <definedName name="__a143" hidden="1">{#N/A,#N/A,FALSE,"Hip.Bas";#N/A,#N/A,FALSE,"ventas";#N/A,#N/A,FALSE,"ingre-Año";#N/A,#N/A,FALSE,"ventas-Año";#N/A,#N/A,FALSE,"Costepro";#N/A,#N/A,FALSE,"inversion";#N/A,#N/A,FALSE,"personal";#N/A,#N/A,FALSE,"Gastos-V";#N/A,#N/A,FALSE,"Circulante";#N/A,#N/A,FALSE,"CONSOLI";#N/A,#N/A,FALSE,"Es-Fin";#N/A,#N/A,FALSE,"Margen-P"}</definedName>
    <definedName name="__a144" hidden="1">{#N/A,#N/A,FALSE,"Hip.Bas";#N/A,#N/A,FALSE,"ventas";#N/A,#N/A,FALSE,"ingre-Año";#N/A,#N/A,FALSE,"ventas-Año";#N/A,#N/A,FALSE,"Costepro";#N/A,#N/A,FALSE,"inversion";#N/A,#N/A,FALSE,"personal";#N/A,#N/A,FALSE,"Gastos-V";#N/A,#N/A,FALSE,"Circulante";#N/A,#N/A,FALSE,"CONSOLI";#N/A,#N/A,FALSE,"Es-Fin";#N/A,#N/A,FALSE,"Margen-P"}</definedName>
    <definedName name="__a145" hidden="1">{#N/A,#N/A,FALSE,"Hip.Bas";#N/A,#N/A,FALSE,"ventas";#N/A,#N/A,FALSE,"ingre-Año";#N/A,#N/A,FALSE,"ventas-Año";#N/A,#N/A,FALSE,"Costepro";#N/A,#N/A,FALSE,"inversion";#N/A,#N/A,FALSE,"personal";#N/A,#N/A,FALSE,"Gastos-V";#N/A,#N/A,FALSE,"Circulante";#N/A,#N/A,FALSE,"CONSOLI";#N/A,#N/A,FALSE,"Es-Fin";#N/A,#N/A,FALSE,"Margen-P"}</definedName>
    <definedName name="__a146" hidden="1">{#N/A,#N/A,FALSE,"Hip.Bas";#N/A,#N/A,FALSE,"ventas";#N/A,#N/A,FALSE,"ingre-Año";#N/A,#N/A,FALSE,"ventas-Año";#N/A,#N/A,FALSE,"Costepro";#N/A,#N/A,FALSE,"inversion";#N/A,#N/A,FALSE,"personal";#N/A,#N/A,FALSE,"Gastos-V";#N/A,#N/A,FALSE,"Circulante";#N/A,#N/A,FALSE,"CONSOLI";#N/A,#N/A,FALSE,"Es-Fin";#N/A,#N/A,FALSE,"Margen-P"}</definedName>
    <definedName name="__a150" hidden="1">{#N/A,#N/A,FALSE,"Hip.Bas";#N/A,#N/A,FALSE,"ventas";#N/A,#N/A,FALSE,"ingre-Año";#N/A,#N/A,FALSE,"ventas-Año";#N/A,#N/A,FALSE,"Costepro";#N/A,#N/A,FALSE,"inversion";#N/A,#N/A,FALSE,"personal";#N/A,#N/A,FALSE,"Gastos-V";#N/A,#N/A,FALSE,"Circulante";#N/A,#N/A,FALSE,"CONSOLI";#N/A,#N/A,FALSE,"Es-Fin";#N/A,#N/A,FALSE,"Margen-P"}</definedName>
    <definedName name="__a151" hidden="1">{#N/A,#N/A,FALSE,"Hip.Bas";#N/A,#N/A,FALSE,"ventas";#N/A,#N/A,FALSE,"ingre-Año";#N/A,#N/A,FALSE,"ventas-Año";#N/A,#N/A,FALSE,"Costepro";#N/A,#N/A,FALSE,"inversion";#N/A,#N/A,FALSE,"personal";#N/A,#N/A,FALSE,"Gastos-V";#N/A,#N/A,FALSE,"Circulante";#N/A,#N/A,FALSE,"CONSOLI";#N/A,#N/A,FALSE,"Es-Fin";#N/A,#N/A,FALSE,"Margen-P"}</definedName>
    <definedName name="__a153" hidden="1">{#N/A,#N/A,FALSE,"Hip.Bas";#N/A,#N/A,FALSE,"ventas";#N/A,#N/A,FALSE,"ingre-Año";#N/A,#N/A,FALSE,"ventas-Año";#N/A,#N/A,FALSE,"Costepro";#N/A,#N/A,FALSE,"inversion";#N/A,#N/A,FALSE,"personal";#N/A,#N/A,FALSE,"Gastos-V";#N/A,#N/A,FALSE,"Circulante";#N/A,#N/A,FALSE,"CONSOLI";#N/A,#N/A,FALSE,"Es-Fin";#N/A,#N/A,FALSE,"Margen-P"}</definedName>
    <definedName name="__a154" hidden="1">{#N/A,#N/A,FALSE,"Hip.Bas";#N/A,#N/A,FALSE,"ventas";#N/A,#N/A,FALSE,"ingre-Año";#N/A,#N/A,FALSE,"ventas-Año";#N/A,#N/A,FALSE,"Costepro";#N/A,#N/A,FALSE,"inversion";#N/A,#N/A,FALSE,"personal";#N/A,#N/A,FALSE,"Gastos-V";#N/A,#N/A,FALSE,"Circulante";#N/A,#N/A,FALSE,"CONSOLI";#N/A,#N/A,FALSE,"Es-Fin";#N/A,#N/A,FALSE,"Margen-P"}</definedName>
    <definedName name="__a155" hidden="1">{#N/A,#N/A,FALSE,"Hip.Bas";#N/A,#N/A,FALSE,"ventas";#N/A,#N/A,FALSE,"ingre-Año";#N/A,#N/A,FALSE,"ventas-Año";#N/A,#N/A,FALSE,"Costepro";#N/A,#N/A,FALSE,"inversion";#N/A,#N/A,FALSE,"personal";#N/A,#N/A,FALSE,"Gastos-V";#N/A,#N/A,FALSE,"Circulante";#N/A,#N/A,FALSE,"CONSOLI";#N/A,#N/A,FALSE,"Es-Fin";#N/A,#N/A,FALSE,"Margen-P"}</definedName>
    <definedName name="__a156" hidden="1">{#N/A,#N/A,FALSE,"Hip.Bas";#N/A,#N/A,FALSE,"ventas";#N/A,#N/A,FALSE,"ingre-Año";#N/A,#N/A,FALSE,"ventas-Año";#N/A,#N/A,FALSE,"Costepro";#N/A,#N/A,FALSE,"inversion";#N/A,#N/A,FALSE,"personal";#N/A,#N/A,FALSE,"Gastos-V";#N/A,#N/A,FALSE,"Circulante";#N/A,#N/A,FALSE,"CONSOLI";#N/A,#N/A,FALSE,"Es-Fin";#N/A,#N/A,FALSE,"Margen-P"}</definedName>
    <definedName name="__a158" hidden="1">{#N/A,#N/A,FALSE,"Hip.Bas";#N/A,#N/A,FALSE,"ventas";#N/A,#N/A,FALSE,"ingre-Año";#N/A,#N/A,FALSE,"ventas-Año";#N/A,#N/A,FALSE,"Costepro";#N/A,#N/A,FALSE,"inversion";#N/A,#N/A,FALSE,"personal";#N/A,#N/A,FALSE,"Gastos-V";#N/A,#N/A,FALSE,"Circulante";#N/A,#N/A,FALSE,"CONSOLI";#N/A,#N/A,FALSE,"Es-Fin";#N/A,#N/A,FALSE,"Margen-P"}</definedName>
    <definedName name="__a159" hidden="1">{#N/A,#N/A,FALSE,"Hip.Bas";#N/A,#N/A,FALSE,"ventas";#N/A,#N/A,FALSE,"ingre-Año";#N/A,#N/A,FALSE,"ventas-Año";#N/A,#N/A,FALSE,"Costepro";#N/A,#N/A,FALSE,"inversion";#N/A,#N/A,FALSE,"personal";#N/A,#N/A,FALSE,"Gastos-V";#N/A,#N/A,FALSE,"Circulante";#N/A,#N/A,FALSE,"CONSOLI";#N/A,#N/A,FALSE,"Es-Fin";#N/A,#N/A,FALSE,"Margen-P"}</definedName>
    <definedName name="__a160" hidden="1">{#N/A,#N/A,FALSE,"Hip.Bas";#N/A,#N/A,FALSE,"ventas";#N/A,#N/A,FALSE,"ingre-Año";#N/A,#N/A,FALSE,"ventas-Año";#N/A,#N/A,FALSE,"Costepro";#N/A,#N/A,FALSE,"inversion";#N/A,#N/A,FALSE,"personal";#N/A,#N/A,FALSE,"Gastos-V";#N/A,#N/A,FALSE,"Circulante";#N/A,#N/A,FALSE,"CONSOLI";#N/A,#N/A,FALSE,"Es-Fin";#N/A,#N/A,FALSE,"Margen-P"}</definedName>
    <definedName name="__a161" hidden="1">{#N/A,#N/A,FALSE,"Hip.Bas";#N/A,#N/A,FALSE,"ventas";#N/A,#N/A,FALSE,"ingre-Año";#N/A,#N/A,FALSE,"ventas-Año";#N/A,#N/A,FALSE,"Costepro";#N/A,#N/A,FALSE,"inversion";#N/A,#N/A,FALSE,"personal";#N/A,#N/A,FALSE,"Gastos-V";#N/A,#N/A,FALSE,"Circulante";#N/A,#N/A,FALSE,"CONSOLI";#N/A,#N/A,FALSE,"Es-Fin";#N/A,#N/A,FALSE,"Margen-P"}</definedName>
    <definedName name="__a162"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a4" hidden="1">{#N/A,#N/A,FALSE,"Hip.Bas";#N/A,#N/A,FALSE,"ventas";#N/A,#N/A,FALSE,"ingre-Año";#N/A,#N/A,FALSE,"ventas-Año";#N/A,#N/A,FALSE,"Costepro";#N/A,#N/A,FALSE,"inversion";#N/A,#N/A,FALSE,"personal";#N/A,#N/A,FALSE,"Gastos-V";#N/A,#N/A,FALSE,"Circulante";#N/A,#N/A,FALSE,"CONSOLI";#N/A,#N/A,FALSE,"Es-Fin";#N/A,#N/A,FALSE,"Margen-P"}</definedName>
    <definedName name="__aa5" hidden="1">{#N/A,#N/A,FALSE,"Hip.Bas";#N/A,#N/A,FALSE,"ventas";#N/A,#N/A,FALSE,"ingre-Año";#N/A,#N/A,FALSE,"ventas-Año";#N/A,#N/A,FALSE,"Costepro";#N/A,#N/A,FALSE,"inversion";#N/A,#N/A,FALSE,"personal";#N/A,#N/A,FALSE,"Gastos-V";#N/A,#N/A,FALSE,"Circulante";#N/A,#N/A,FALSE,"CONSOLI";#N/A,#N/A,FALSE,"Es-Fin";#N/A,#N/A,FALSE,"Margen-P"}</definedName>
    <definedName name="__aa6" hidden="1">{#N/A,#N/A,FALSE,"Hip.Bas";#N/A,#N/A,FALSE,"ventas";#N/A,#N/A,FALSE,"ingre-Año";#N/A,#N/A,FALSE,"ventas-Año";#N/A,#N/A,FALSE,"Costepro";#N/A,#N/A,FALSE,"inversion";#N/A,#N/A,FALSE,"personal";#N/A,#N/A,FALSE,"Gastos-V";#N/A,#N/A,FALSE,"Circulante";#N/A,#N/A,FALSE,"CONSOLI";#N/A,#N/A,FALSE,"Es-Fin";#N/A,#N/A,FALSE,"Margen-P"}</definedName>
    <definedName name="__aa8" hidden="1">{#N/A,#N/A,FALSE,"Hip.Bas";#N/A,#N/A,FALSE,"ventas";#N/A,#N/A,FALSE,"ingre-Año";#N/A,#N/A,FALSE,"ventas-Año";#N/A,#N/A,FALSE,"Costepro";#N/A,#N/A,FALSE,"inversion";#N/A,#N/A,FALSE,"personal";#N/A,#N/A,FALSE,"Gastos-V";#N/A,#N/A,FALSE,"Circulante";#N/A,#N/A,FALSE,"CONSOLI";#N/A,#N/A,FALSE,"Es-Fin";#N/A,#N/A,FALSE,"Margen-P"}</definedName>
    <definedName name="__ag1" hidden="1">#N/A</definedName>
    <definedName name="__bb2" hidden="1">{#N/A,#N/A,FALSE,"Hip.Bas";#N/A,#N/A,FALSE,"ventas";#N/A,#N/A,FALSE,"ingre-Año";#N/A,#N/A,FALSE,"ventas-Año";#N/A,#N/A,FALSE,"Costepro";#N/A,#N/A,FALSE,"inversion";#N/A,#N/A,FALSE,"personal";#N/A,#N/A,FALSE,"Gastos-V";#N/A,#N/A,FALSE,"Circulante";#N/A,#N/A,FALSE,"CONSOLI";#N/A,#N/A,FALSE,"Es-Fin";#N/A,#N/A,FALSE,"Margen-P"}</definedName>
    <definedName name="__bb3" hidden="1">{#N/A,#N/A,FALSE,"Hip.Bas";#N/A,#N/A,FALSE,"ventas";#N/A,#N/A,FALSE,"ingre-Año";#N/A,#N/A,FALSE,"ventas-Año";#N/A,#N/A,FALSE,"Costepro";#N/A,#N/A,FALSE,"inversion";#N/A,#N/A,FALSE,"personal";#N/A,#N/A,FALSE,"Gastos-V";#N/A,#N/A,FALSE,"Circulante";#N/A,#N/A,FALSE,"CONSOLI";#N/A,#N/A,FALSE,"Es-Fin";#N/A,#N/A,FALSE,"Margen-P"}</definedName>
    <definedName name="__cc2" hidden="1">{#N/A,#N/A,FALSE,"Hip.Bas";#N/A,#N/A,FALSE,"ventas";#N/A,#N/A,FALSE,"ingre-Año";#N/A,#N/A,FALSE,"ventas-Año";#N/A,#N/A,FALSE,"Costepro";#N/A,#N/A,FALSE,"inversion";#N/A,#N/A,FALSE,"personal";#N/A,#N/A,FALSE,"Gastos-V";#N/A,#N/A,FALSE,"Circulante";#N/A,#N/A,FALSE,"CONSOLI";#N/A,#N/A,FALSE,"Es-Fin";#N/A,#N/A,FALSE,"Margen-P"}</definedName>
    <definedName name="__cc3" hidden="1">{#N/A,#N/A,FALSE,"Hip.Bas";#N/A,#N/A,FALSE,"ventas";#N/A,#N/A,FALSE,"ingre-Año";#N/A,#N/A,FALSE,"ventas-Año";#N/A,#N/A,FALSE,"Costepro";#N/A,#N/A,FALSE,"inversion";#N/A,#N/A,FALSE,"personal";#N/A,#N/A,FALSE,"Gastos-V";#N/A,#N/A,FALSE,"Circulante";#N/A,#N/A,FALSE,"CONSOLI";#N/A,#N/A,FALSE,"Es-Fin";#N/A,#N/A,FALSE,"Margen-P"}</definedName>
    <definedName name="__cc4" hidden="1">{#N/A,#N/A,FALSE,"Hip.Bas";#N/A,#N/A,FALSE,"ventas";#N/A,#N/A,FALSE,"ingre-Año";#N/A,#N/A,FALSE,"ventas-Año";#N/A,#N/A,FALSE,"Costepro";#N/A,#N/A,FALSE,"inversion";#N/A,#N/A,FALSE,"personal";#N/A,#N/A,FALSE,"Gastos-V";#N/A,#N/A,FALSE,"Circulante";#N/A,#N/A,FALSE,"CONSOLI";#N/A,#N/A,FALSE,"Es-Fin";#N/A,#N/A,FALSE,"Margen-P"}</definedName>
    <definedName name="__dd2" hidden="1">{#N/A,#N/A,FALSE,"Hip.Bas";#N/A,#N/A,FALSE,"ventas";#N/A,#N/A,FALSE,"ingre-Año";#N/A,#N/A,FALSE,"ventas-Año";#N/A,#N/A,FALSE,"Costepro";#N/A,#N/A,FALSE,"inversion";#N/A,#N/A,FALSE,"personal";#N/A,#N/A,FALSE,"Gastos-V";#N/A,#N/A,FALSE,"Circulante";#N/A,#N/A,FALSE,"CONSOLI";#N/A,#N/A,FALSE,"Es-Fin";#N/A,#N/A,FALSE,"Margen-P"}</definedName>
    <definedName name="__dd3" hidden="1">{#N/A,#N/A,FALSE,"Hip.Bas";#N/A,#N/A,FALSE,"ventas";#N/A,#N/A,FALSE,"ingre-Año";#N/A,#N/A,FALSE,"ventas-Año";#N/A,#N/A,FALSE,"Costepro";#N/A,#N/A,FALSE,"inversion";#N/A,#N/A,FALSE,"personal";#N/A,#N/A,FALSE,"Gastos-V";#N/A,#N/A,FALSE,"Circulante";#N/A,#N/A,FALSE,"CONSOLI";#N/A,#N/A,FALSE,"Es-Fin";#N/A,#N/A,FALSE,"Margen-P"}</definedName>
    <definedName name="__Dis898" hidden="1">{"Annual Cash Budget",#N/A,FALSE,"98 Cash";"Running Budget",#N/A,FALSE,"98 Cash";"Actual Cash Flow Summary",#N/A,FALSE,"98 Cash";"Revised Budget",#N/A,FALSE,"98 Cash";"Variances",#N/A,FALSE,"98 Cash";"Cash Distribution Summary",#N/A,FALSE,"98 Cash"}</definedName>
    <definedName name="__ee2" hidden="1">{#N/A,#N/A,FALSE,"Hip.Bas";#N/A,#N/A,FALSE,"ventas";#N/A,#N/A,FALSE,"ingre-Año";#N/A,#N/A,FALSE,"ventas-Año";#N/A,#N/A,FALSE,"Costepro";#N/A,#N/A,FALSE,"inversion";#N/A,#N/A,FALSE,"personal";#N/A,#N/A,FALSE,"Gastos-V";#N/A,#N/A,FALSE,"Circulante";#N/A,#N/A,FALSE,"CONSOLI";#N/A,#N/A,FALSE,"Es-Fin";#N/A,#N/A,FALSE,"Margen-P"}</definedName>
    <definedName name="__ee3" hidden="1">{#N/A,#N/A,FALSE,"Hip.Bas";#N/A,#N/A,FALSE,"ventas";#N/A,#N/A,FALSE,"ingre-Año";#N/A,#N/A,FALSE,"ventas-Año";#N/A,#N/A,FALSE,"Costepro";#N/A,#N/A,FALSE,"inversion";#N/A,#N/A,FALSE,"personal";#N/A,#N/A,FALSE,"Gastos-V";#N/A,#N/A,FALSE,"Circulante";#N/A,#N/A,FALSE,"CONSOLI";#N/A,#N/A,FALSE,"Es-Fin";#N/A,#N/A,FALSE,"Margen-P"}</definedName>
    <definedName name="__FDS_HYPERLINK_TOGGLE_STATE__" hidden="1">"ON"</definedName>
    <definedName name="__FDS_UNIQUE_RANGE_ID_GENERATOR_COUNTER" hidden="1">1</definedName>
    <definedName name="__ff2" hidden="1">{#N/A,#N/A,FALSE,"Hip.Bas";#N/A,#N/A,FALSE,"ventas";#N/A,#N/A,FALSE,"ingre-Año";#N/A,#N/A,FALSE,"ventas-Año";#N/A,#N/A,FALSE,"Costepro";#N/A,#N/A,FALSE,"inversion";#N/A,#N/A,FALSE,"personal";#N/A,#N/A,FALSE,"Gastos-V";#N/A,#N/A,FALSE,"Circulante";#N/A,#N/A,FALSE,"CONSOLI";#N/A,#N/A,FALSE,"Es-Fin";#N/A,#N/A,FALSE,"Margen-P"}</definedName>
    <definedName name="__ff3" hidden="1">{#N/A,#N/A,FALSE,"Hip.Bas";#N/A,#N/A,FALSE,"ventas";#N/A,#N/A,FALSE,"ingre-Año";#N/A,#N/A,FALSE,"ventas-Año";#N/A,#N/A,FALSE,"Costepro";#N/A,#N/A,FALSE,"inversion";#N/A,#N/A,FALSE,"personal";#N/A,#N/A,FALSE,"Gastos-V";#N/A,#N/A,FALSE,"Circulante";#N/A,#N/A,FALSE,"CONSOLI";#N/A,#N/A,FALSE,"Es-Fin";#N/A,#N/A,FALSE,"Margen-P"}</definedName>
    <definedName name="__IntlFixup" hidden="1">TRUE</definedName>
    <definedName name="__IntlFixupTable" hidden="1">#REF!</definedName>
    <definedName name="__JJJ2" hidden="1">{#N/A,#N/A,FALSE,"Aging Summary";#N/A,#N/A,FALSE,"Ratio Analysis";#N/A,#N/A,FALSE,"Test 120 Day Accts";#N/A,#N/A,FALSE,"Tickmarks"}</definedName>
    <definedName name="__Ｋｅｙ２" hidden="1">[2]平成10夏!#REF!</definedName>
    <definedName name="__key3" hidden="1">#REF!</definedName>
    <definedName name="__p45" hidden="1">#REF!</definedName>
    <definedName name="__rr3" hidden="1">{"Annual Cash Budget",#N/A,FALSE,"98 Cash";"Running Budget",#N/A,FALSE,"98 Cash";"Actual Cash Flow Summary",#N/A,FALSE,"98 Cash";"Revised Budget",#N/A,FALSE,"98 Cash";"Variances",#N/A,FALSE,"98 Cash";"Cash Distribution Summary",#N/A,FALSE,"98 Cash"}</definedName>
    <definedName name="__s1" hidden="1">{#N/A,#N/A,FALSE,"Exp Detail";#N/A,#N/A,FALSE,"Headcount";#N/A,#N/A,FALSE,"Travel";#N/A,#N/A,FALSE,"Summary";#N/A,#N/A,FALSE,"Cap Ex"}</definedName>
    <definedName name="__w1" hidden="1">{"DELIV.",#N/A,FALSE,"comp";"INV",#N/A,FALSE,"comp"}</definedName>
    <definedName name="__wrn2" hidden="1">{#N/A,#N/A,FALSE,"Virgin Flightdeck"}</definedName>
    <definedName name="__wrn3" hidden="1">{#N/A,#N/A,FALSE,"Virgin Flightdeck"}</definedName>
    <definedName name="__wrn4" hidden="1">{#N/A,#N/A,FALSE,"Virgin Flightdeck"}</definedName>
    <definedName name="__x1" hidden="1">#N/A</definedName>
    <definedName name="_1__123Graph_ACHART_1" hidden="1">[17]graph!$B$3:$B$16</definedName>
    <definedName name="_1__123Graph_AR_M_MARG" hidden="1">[5]P!#REF!</definedName>
    <definedName name="_1__123Graph_Aｸﾞﾗﾌ_1" hidden="1">[3]グラフ!$B$60:$G$60</definedName>
    <definedName name="_10__123Graph_AR_M_MARG" hidden="1">[5]P!#REF!</definedName>
    <definedName name="_10__123Graph_Cｸﾞﾗﾌ_1" hidden="1">'[18]#REF'!$AQ$285:$BN$285</definedName>
    <definedName name="_10__123Graph_Dｸﾞﾗﾌ_1" hidden="1">[16]ｾｸﾞﾒﾝﾄ!$E$167:$I$167</definedName>
    <definedName name="_10__123Graph_Eｸﾞﾗﾌ_2" hidden="1">#REF!</definedName>
    <definedName name="_100f6_" hidden="1">{#N/A,#N/A,FALSE,"Assessment";#N/A,#N/A,FALSE,"Staffing";#N/A,#N/A,FALSE,"Hires";#N/A,#N/A,FALSE,"Assumptions"}</definedName>
    <definedName name="_101f7_" hidden="1">{#N/A,#N/A,FALSE,"Assessment";#N/A,#N/A,FALSE,"Staffing";#N/A,#N/A,FALSE,"Hires";#N/A,#N/A,FALSE,"Assumptions"}</definedName>
    <definedName name="_102f8_" hidden="1">{#N/A,#N/A,FALSE,"Assessment";#N/A,#N/A,FALSE,"Staffing";#N/A,#N/A,FALSE,"Hires";#N/A,#N/A,FALSE,"Assumptions"}</definedName>
    <definedName name="_103f9_" hidden="1">{#N/A,#N/A,FALSE,"Assessment";#N/A,#N/A,FALSE,"Staffing";#N/A,#N/A,FALSE,"Hires";#N/A,#N/A,FALSE,"Assumptions"}</definedName>
    <definedName name="_104ff1_" hidden="1">{#N/A,#N/A,FALSE,"Assessment";#N/A,#N/A,FALSE,"Staffing";#N/A,#N/A,FALSE,"Hires";#N/A,#N/A,FALSE,"Assumptions"}</definedName>
    <definedName name="_105ff2_" hidden="1">{#N/A,#N/A,FALSE,"Assessment";#N/A,#N/A,FALSE,"Staffing";#N/A,#N/A,FALSE,"Hires";#N/A,#N/A,FALSE,"Assumptions"}</definedName>
    <definedName name="_106ff3_" hidden="1">{#N/A,#N/A,FALSE,"Assessment";#N/A,#N/A,FALSE,"Staffing";#N/A,#N/A,FALSE,"Hires";#N/A,#N/A,FALSE,"Assumptions"}</definedName>
    <definedName name="_107ff4_" hidden="1">{#N/A,#N/A,FALSE,"Assessment";#N/A,#N/A,FALSE,"Staffing";#N/A,#N/A,FALSE,"Hires";#N/A,#N/A,FALSE,"Assumptions"}</definedName>
    <definedName name="_108ff5_" hidden="1">{#N/A,#N/A,FALSE,"Assessment";#N/A,#N/A,FALSE,"Staffing";#N/A,#N/A,FALSE,"Hires";#N/A,#N/A,FALSE,"Assumptions"}</definedName>
    <definedName name="_109ff6_" hidden="1">{#N/A,#N/A,FALSE,"Assessment";#N/A,#N/A,FALSE,"Staffing";#N/A,#N/A,FALSE,"Hires";#N/A,#N/A,FALSE,"Assumptions"}</definedName>
    <definedName name="_11__123Graph_Aｸﾞﾗﾌ_1" hidden="1">[16]ｾｸﾞﾒﾝﾄ!$E$164:$I$164</definedName>
    <definedName name="_11__123Graph_Bｸﾞﾗﾌ_1" hidden="1">'[19]#REF'!$AQ$284:$BN$284</definedName>
    <definedName name="_11__123Graph_Dｸﾞﾗﾌ_3" hidden="1">'[18]#REF'!$BH$438:$BQ$438</definedName>
    <definedName name="_11__123Graph_Xｸﾞﾗﾌ_3" hidden="1">#REF!</definedName>
    <definedName name="_110ff7_"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111ff8_" hidden="1">{#N/A,#N/A,FALSE,"Year";#N/A,#N/A,FALSE,"AC Fiscal Year";#N/A,#N/A,FALSE,"Financials By Line of Business";#N/A,#N/A,FALSE,"Line of Business Review";#N/A,#N/A,FALSE,"Activity Review";#N/A,#N/A,FALSE,"Financials By Custom Resource";#N/A,#N/A,FALSE,"Custom Resource Review"}</definedName>
    <definedName name="_112ff9_" hidden="1">{#N/A,#N/A,FALSE,"Pay (Non-Ex)"}</definedName>
    <definedName name="_113g1_" hidden="1">{#N/A,#N/A,FALSE,"Assessment";#N/A,#N/A,FALSE,"Staffing";#N/A,#N/A,FALSE,"Hires";#N/A,#N/A,FALSE,"Assumptions"}</definedName>
    <definedName name="_114g2_" hidden="1">{#N/A,#N/A,FALSE,"Assessment";#N/A,#N/A,FALSE,"Staffing";#N/A,#N/A,FALSE,"Hires";#N/A,#N/A,FALSE,"Assumptions"}</definedName>
    <definedName name="_115g3_" hidden="1">{#N/A,#N/A,FALSE,"Assessment";#N/A,#N/A,FALSE,"Staffing";#N/A,#N/A,FALSE,"Hires";#N/A,#N/A,FALSE,"Assumptions"}</definedName>
    <definedName name="_116g4_"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117g5_" hidden="1">{#N/A,#N/A,FALSE,"Year";#N/A,#N/A,FALSE,"AC Fiscal Year";#N/A,#N/A,FALSE,"Financials By Line of Business";#N/A,#N/A,FALSE,"Line of Business Review";#N/A,#N/A,FALSE,"Activity Review";#N/A,#N/A,FALSE,"Financials By Custom Resource";#N/A,#N/A,FALSE,"Custom Resource Review"}</definedName>
    <definedName name="_118g6_" hidden="1">{#N/A,#N/A,FALSE,"Pay (Non-Ex)"}</definedName>
    <definedName name="_119g7_" hidden="1">{#N/A,#N/A,FALSE,"Year";#N/A,#N/A,FALSE,"AC Fiscal Year";#N/A,#N/A,FALSE,"Hourly Rate By Activity";#N/A,#N/A,FALSE,"Hourly Rate By Custom Resource";#N/A,#N/A,FALSE,"Sensitivity Analysis";#N/A,#N/A,FALSE,"Overall Staffing Review"}</definedName>
    <definedName name="_12__123Graph_Aｸﾞﾗﾌ_2" hidden="1">[16]単独!$AR$14:$AR$18</definedName>
    <definedName name="_12__123Graph_BJF_JP_JS" hidden="1">#REF!</definedName>
    <definedName name="_12__123Graph_Bｸﾞﾗﾌ_2" hidden="1">#REF!</definedName>
    <definedName name="_12__123Graph_Eｸﾞﾗﾌ_3" hidden="1">'[18]#REF'!$BH$439:$BQ$439</definedName>
    <definedName name="_120g8_" hidden="1">{#N/A,#N/A,FALSE,"Monthly Rate By Activity";#N/A,#N/A,FALSE,"Hourly Rate By Activity";#N/A,#N/A,FALSE,"Monthly Rate By Custom Resource";#N/A,#N/A,FALSE,"Hourly Rate By Custom Resource"}</definedName>
    <definedName name="_121g9_" hidden="1">{#N/A,#N/A,FALSE,"Year";#N/A,#N/A,FALSE,"AC Fiscal Year";#N/A,#N/A,FALSE,"Hourly Rate By Activity";#N/A,#N/A,FALSE,"Hourly Rate By Custom Resource";#N/A,#N/A,FALSE,"Line of Business Review";#N/A,#N/A,FALSE,"Assumptions";#N/A,#N/A,FALSE,"Sensitivity Analysis";#N/A,#N/A,FALSE,"Overall Staffing Review"}</definedName>
    <definedName name="_122gg1_" hidden="1">{#N/A,#N/A,FALSE,"Year";#N/A,#N/A,FALSE,"AC Fiscal Year";#N/A,#N/A,FALSE,"Hourly Rate By Activity";#N/A,#N/A,FALSE,"Hourly Rate By Custom Resource";#N/A,#N/A,FALSE,"Sensitivity Analysis";#N/A,#N/A,FALSE,"Overall Staffing Review"}</definedName>
    <definedName name="_123gg2_" hidden="1">{#N/A,#N/A,FALSE,"Monthly Rate By Activity";#N/A,#N/A,FALSE,"Hourly Rate By Activity";#N/A,#N/A,FALSE,"Monthly Rate By Custom Resource";#N/A,#N/A,FALSE,"Hourly Rate By Custom Resource"}</definedName>
    <definedName name="_123Graph_X" hidden="1">#REF!</definedName>
    <definedName name="_124gg3_" hidden="1">{#N/A,#N/A,FALSE,"Year";#N/A,#N/A,FALSE,"AC Fiscal Year";#N/A,#N/A,FALSE,"Hourly Rate By Activity";#N/A,#N/A,FALSE,"Hourly Rate By Custom Resource";#N/A,#N/A,FALSE,"Line of Business Review";#N/A,#N/A,FALSE,"Assumptions";#N/A,#N/A,FALSE,"Sensitivity Analysis";#N/A,#N/A,FALSE,"Overall Staffing Review"}</definedName>
    <definedName name="_125gg4_" hidden="1">{#N/A,#N/A,FALSE,"Assessment";#N/A,#N/A,FALSE,"Staffing";#N/A,#N/A,FALSE,"Hires";#N/A,#N/A,FALSE,"Assumptions"}</definedName>
    <definedName name="_126gg5_" hidden="1">{#N/A,#N/A,FALSE,"Overall Staffing Review";#N/A,#N/A,FALSE,"Detailed Resource Mix Review";#N/A,#N/A,FALSE,"Detailed Pyramid Review";#N/A,#N/A,FALSE,"Hours By Activity";#N/A,#N/A,FALSE,"Hours By Custom Resource"}</definedName>
    <definedName name="_127gg6_" hidden="1">{#N/A,#N/A,FALSE,"Assessment";#N/A,#N/A,FALSE,"Staffing";#N/A,#N/A,FALSE,"Hires";#N/A,#N/A,FALSE,"Assumptions"}</definedName>
    <definedName name="_128gg7_" hidden="1">{#N/A,#N/A,FALSE,"Assumptions";#N/A,#N/A,FALSE,"DNP Expense Summary";#N/A,#N/A,FALSE,"Sensitivity Analysis"}</definedName>
    <definedName name="_129gg8_"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_12ｐ7_" hidden="1">{#N/A,#N/A,FALSE,"業務報告書";#N/A,#N/A,FALSE,"支払条件変更依頼書";#N/A,#N/A,FALSE,"単価決定伺";#N/A,#N/A,FALSE,"無償サンプル提供伺";#N/A,#N/A,FALSE,"長期停滞品売却伺";#N/A,#N/A,FALSE,"クレーム報告書"}</definedName>
    <definedName name="_13__123Graph_Bｸﾞﾗﾌ_1" hidden="1">[16]ｾｸﾞﾒﾝﾄ!$E$165:$I$165</definedName>
    <definedName name="_13__123Graph_Bｸﾞﾗﾌ_2" hidden="1">'[19]#REF'!$BH$433:$BQ$433</definedName>
    <definedName name="_13__123Graph_Xｸﾞﾗﾌ_1" hidden="1">'[18]#REF'!$AQ$282:$BN$282</definedName>
    <definedName name="_130gg9_" hidden="1">{#N/A,#N/A,FALSE,"Pay (Non-Ex)"}</definedName>
    <definedName name="_133h2_" hidden="1">{#N/A,#N/A,FALSE,"Virgin Flightdeck"}</definedName>
    <definedName name="_136h3_" hidden="1">{#N/A,#N/A,FALSE,"Virgin Flightdeck"}</definedName>
    <definedName name="_139h5_" hidden="1">{#N/A,#N/A,FALSE,"Virgin Flightdeck"}</definedName>
    <definedName name="_14__123Graph_Dｸﾞﾗﾌ_1" hidden="1">[16]ｾｸﾞﾒﾝﾄ!$E$167:$I$167</definedName>
    <definedName name="_14__123Graph_Xｸﾞﾗﾌ_2" hidden="1">'[18]#REF'!$BH$431:$BQ$431</definedName>
    <definedName name="_140h6_" hidden="1">{#N/A,#N/A,FALSE,"Assumptions";#N/A,#N/A,FALSE,"DNP Expense Summary";#N/A,#N/A,FALSE,"Sensitivity Analysis"}</definedName>
    <definedName name="_141h8_"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_142h9_" hidden="1">{#N/A,#N/A,FALSE,"Pay (Non-Ex)"}</definedName>
    <definedName name="_143hh1_" hidden="1">{#N/A,#N/A,FALSE,"Assessment";#N/A,#N/A,FALSE,"Staffing";#N/A,#N/A,FALSE,"Hires";#N/A,#N/A,FALSE,"Assumptions"}</definedName>
    <definedName name="_144hh2_" hidden="1">{#N/A,#N/A,FALSE,"Assessment";#N/A,#N/A,FALSE,"Staffing";#N/A,#N/A,FALSE,"Hires";#N/A,#N/A,FALSE,"Assumptions"}</definedName>
    <definedName name="_145hh3_" hidden="1">{#N/A,#N/A,FALSE,"Assessment";#N/A,#N/A,FALSE,"Staffing";#N/A,#N/A,FALSE,"Hires";#N/A,#N/A,FALSE,"Assumptions"}</definedName>
    <definedName name="_146hh4_" hidden="1">{#N/A,#N/A,FALSE,"Assessment";#N/A,#N/A,FALSE,"Staffing";#N/A,#N/A,FALSE,"Hires";#N/A,#N/A,FALSE,"Assumptions"}</definedName>
    <definedName name="_147hh5_" hidden="1">{#N/A,#N/A,FALSE,"Assumptions";#N/A,#N/A,FALSE,"DNP Expense Summary";#N/A,#N/A,FALSE,"Sensitivity Analysis"}</definedName>
    <definedName name="_148hh6_"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_149hh7_" hidden="1">{#N/A,#N/A,FALSE,"Pay (Non-Ex)"}</definedName>
    <definedName name="_15__123Graph_BJP_JF_JS_10_2" hidden="1">#REF!</definedName>
    <definedName name="_15__123Graph_Bｸﾞﾗﾌ_3" hidden="1">'[19]#REF'!$BH$436:$BQ$436</definedName>
    <definedName name="_15__123Graph_Xｸﾞﾗﾌ_3" hidden="1">'[18]#REF'!$BH$434:$BQ$434</definedName>
    <definedName name="_150hh8_" hidden="1">{#N/A,#N/A,FALSE,"Assessment";#N/A,#N/A,FALSE,"Staffing";#N/A,#N/A,FALSE,"Hires";#N/A,#N/A,FALSE,"Assumptions"}</definedName>
    <definedName name="_151hh9_" hidden="1">{#N/A,#N/A,FALSE,"Assessment";#N/A,#N/A,FALSE,"Staffing";#N/A,#N/A,FALSE,"Hires";#N/A,#N/A,FALSE,"Assumptions"}</definedName>
    <definedName name="_152k1_" hidden="1">{#N/A,#N/A,FALSE,"Assessment";#N/A,#N/A,FALSE,"Staffing";#N/A,#N/A,FALSE,"Hires";#N/A,#N/A,FALSE,"Assumptions"}</definedName>
    <definedName name="_153k2_" hidden="1">{#N/A,#N/A,FALSE,"Assessment";#N/A,#N/A,FALSE,"Staffing";#N/A,#N/A,FALSE,"Hires";#N/A,#N/A,FALSE,"Assumptions"}</definedName>
    <definedName name="_154l1_" hidden="1">{#N/A,#N/A,FALSE,"Assessment";#N/A,#N/A,FALSE,"Staffing";#N/A,#N/A,FALSE,"Hires";#N/A,#N/A,FALSE,"Assumptions"}</definedName>
    <definedName name="_155l2_" hidden="1">{#N/A,#N/A,FALSE,"Assessment";#N/A,#N/A,FALSE,"Staffing";#N/A,#N/A,FALSE,"Hires";#N/A,#N/A,FALSE,"Assumptions"}</definedName>
    <definedName name="_156l3_" hidden="1">{#N/A,#N/A,FALSE,"Assessment";#N/A,#N/A,FALSE,"Staffing";#N/A,#N/A,FALSE,"Hires";#N/A,#N/A,FALSE,"Assumptions"}</definedName>
    <definedName name="_157l4_"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158l5_" hidden="1">{#N/A,#N/A,FALSE,"Year";#N/A,#N/A,FALSE,"AC Fiscal Year";#N/A,#N/A,FALSE,"Financials By Line of Business";#N/A,#N/A,FALSE,"Line of Business Review";#N/A,#N/A,FALSE,"Activity Review";#N/A,#N/A,FALSE,"Financials By Custom Resource";#N/A,#N/A,FALSE,"Custom Resource Review"}</definedName>
    <definedName name="_159l6_" hidden="1">{#N/A,#N/A,FALSE,"Pay (Non-Ex)"}</definedName>
    <definedName name="_160l7_" hidden="1">{#N/A,#N/A,FALSE,"Year";#N/A,#N/A,FALSE,"AC Fiscal Year";#N/A,#N/A,FALSE,"Hourly Rate By Activity";#N/A,#N/A,FALSE,"Hourly Rate By Custom Resource";#N/A,#N/A,FALSE,"Sensitivity Analysis";#N/A,#N/A,FALSE,"Overall Staffing Review"}</definedName>
    <definedName name="_161l8_" hidden="1">{#N/A,#N/A,FALSE,"Monthly Rate By Activity";#N/A,#N/A,FALSE,"Hourly Rate By Activity";#N/A,#N/A,FALSE,"Monthly Rate By Custom Resource";#N/A,#N/A,FALSE,"Hourly Rate By Custom Resource"}</definedName>
    <definedName name="_162l9_" hidden="1">{#N/A,#N/A,FALSE,"Year";#N/A,#N/A,FALSE,"AC Fiscal Year";#N/A,#N/A,FALSE,"Hourly Rate By Activity";#N/A,#N/A,FALSE,"Hourly Rate By Custom Resource";#N/A,#N/A,FALSE,"Line of Business Review";#N/A,#N/A,FALSE,"Assumptions";#N/A,#N/A,FALSE,"Sensitivity Analysis";#N/A,#N/A,FALSE,"Overall Staffing Review"}</definedName>
    <definedName name="_163p1_" hidden="1">{#N/A,#N/A,FALSE,"Assessment";#N/A,#N/A,FALSE,"Staffing";#N/A,#N/A,FALSE,"Hires";#N/A,#N/A,FALSE,"Assumptions"}</definedName>
    <definedName name="_164p2_" hidden="1">{#N/A,#N/A,FALSE,"Assessment";#N/A,#N/A,FALSE,"Staffing";#N/A,#N/A,FALSE,"Hires";#N/A,#N/A,FALSE,"Assumptions"}</definedName>
    <definedName name="_165p3_" hidden="1">{#N/A,#N/A,FALSE,"Assessment";#N/A,#N/A,FALSE,"Staffing";#N/A,#N/A,FALSE,"Hires";#N/A,#N/A,FALSE,"Assumptions"}</definedName>
    <definedName name="_166p4_" hidden="1">{#N/A,#N/A,FALSE,"Assessment";#N/A,#N/A,FALSE,"Staffing";#N/A,#N/A,FALSE,"Hires";#N/A,#N/A,FALSE,"Assumptions"}</definedName>
    <definedName name="_168p8_" hidden="1">{#N/A,#N/A,FALSE,"Assessment";#N/A,#N/A,FALSE,"Staffing";#N/A,#N/A,FALSE,"Hires";#N/A,#N/A,FALSE,"Assumptions"}</definedName>
    <definedName name="_169p9_" hidden="1">{#N/A,#N/A,FALSE,"Assessment";#N/A,#N/A,FALSE,"Staffing";#N/A,#N/A,FALSE,"Hires";#N/A,#N/A,FALSE,"Assumptions"}</definedName>
    <definedName name="_17__123Graph_Cｸﾞﾗﾌ_1" hidden="1">'[19]#REF'!$AQ$285:$BN$285</definedName>
    <definedName name="_170q1_" hidden="1">{#N/A,#N/A,FALSE,"Assessment";#N/A,#N/A,FALSE,"Staffing";#N/A,#N/A,FALSE,"Hires";#N/A,#N/A,FALSE,"Assumptions"}</definedName>
    <definedName name="_171q2_" hidden="1">{#N/A,#N/A,FALSE,"Assessment";#N/A,#N/A,FALSE,"Staffing";#N/A,#N/A,FALSE,"Hires";#N/A,#N/A,FALSE,"Assumptions"}</definedName>
    <definedName name="_172q3_" hidden="1">{#N/A,#N/A,FALSE,"Assessment";#N/A,#N/A,FALSE,"Staffing";#N/A,#N/A,FALSE,"Hires";#N/A,#N/A,FALSE,"Assumptions"}</definedName>
    <definedName name="_173q4_" hidden="1">{#N/A,#N/A,FALSE,"Assessment";#N/A,#N/A,FALSE,"Staffing";#N/A,#N/A,FALSE,"Hires";#N/A,#N/A,FALSE,"Assumptions"}</definedName>
    <definedName name="_174q5_"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175q6_" hidden="1">{#N/A,#N/A,FALSE,"Year";#N/A,#N/A,FALSE,"AC Fiscal Year";#N/A,#N/A,FALSE,"Financials By Line of Business";#N/A,#N/A,FALSE,"Line of Business Review";#N/A,#N/A,FALSE,"Activity Review";#N/A,#N/A,FALSE,"Financials By Custom Resource";#N/A,#N/A,FALSE,"Custom Resource Review"}</definedName>
    <definedName name="_176q7_" hidden="1">{#N/A,#N/A,FALSE,"Pay (Non-Ex)"}</definedName>
    <definedName name="_177q8_" hidden="1">{#N/A,#N/A,FALSE,"Year";#N/A,#N/A,FALSE,"AC Fiscal Year";#N/A,#N/A,FALSE,"Hourly Rate By Activity";#N/A,#N/A,FALSE,"Hourly Rate By Custom Resource";#N/A,#N/A,FALSE,"Sensitivity Analysis";#N/A,#N/A,FALSE,"Overall Staffing Review"}</definedName>
    <definedName name="_178q9_" hidden="1">{#N/A,#N/A,FALSE,"Monthly Rate By Activity";#N/A,#N/A,FALSE,"Hourly Rate By Activity";#N/A,#N/A,FALSE,"Monthly Rate By Custom Resource";#N/A,#N/A,FALSE,"Hourly Rate By Custom Resource"}</definedName>
    <definedName name="_179s1_" hidden="1">{#N/A,#N/A,FALSE,"Year";#N/A,#N/A,FALSE,"AC Fiscal Year";#N/A,#N/A,FALSE,"Hourly Rate By Activity";#N/A,#N/A,FALSE,"Hourly Rate By Custom Resource";#N/A,#N/A,FALSE,"Line of Business Review";#N/A,#N/A,FALSE,"Assumptions";#N/A,#N/A,FALSE,"Sensitivity Analysis";#N/A,#N/A,FALSE,"Overall Staffing Review"}</definedName>
    <definedName name="_18__123Graph_BJW系_10_2" hidden="1">#REF!</definedName>
    <definedName name="_18__123Graph_Cｸﾞﾗﾌ_1" hidden="1">#REF!</definedName>
    <definedName name="_180s2_" hidden="1">{#N/A,#N/A,FALSE,"Assessment";#N/A,#N/A,FALSE,"Staffing";#N/A,#N/A,FALSE,"Hires";#N/A,#N/A,FALSE,"Assumptions"}</definedName>
    <definedName name="_181s3_" hidden="1">{#N/A,#N/A,FALSE,"Overall Staffing Review";#N/A,#N/A,FALSE,"Detailed Resource Mix Review";#N/A,#N/A,FALSE,"Detailed Pyramid Review";#N/A,#N/A,FALSE,"Hours By Activity";#N/A,#N/A,FALSE,"Hours By Custom Resource"}</definedName>
    <definedName name="_182s4_" hidden="1">{#N/A,#N/A,FALSE,"Assessment";#N/A,#N/A,FALSE,"Staffing";#N/A,#N/A,FALSE,"Hires";#N/A,#N/A,FALSE,"Assumptions"}</definedName>
    <definedName name="_183s5_" hidden="1">{#N/A,#N/A,FALSE,"Assumptions";#N/A,#N/A,FALSE,"DNP Expense Summary";#N/A,#N/A,FALSE,"Sensitivity Analysis"}</definedName>
    <definedName name="_184s6_"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_185s7_" hidden="1">{#N/A,#N/A,FALSE,"Pay (Non-Ex)"}</definedName>
    <definedName name="_186t1_" hidden="1">{#N/A,#N/A,FALSE,"Assessment";#N/A,#N/A,FALSE,"Staffing";#N/A,#N/A,FALSE,"Hires";#N/A,#N/A,FALSE,"Assumptions"}</definedName>
    <definedName name="_187t2_"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188t3_" hidden="1">{#N/A,#N/A,FALSE,"Year";#N/A,#N/A,FALSE,"AC Fiscal Year";#N/A,#N/A,FALSE,"Financials By Line of Business";#N/A,#N/A,FALSE,"Line of Business Review";#N/A,#N/A,FALSE,"Activity Review";#N/A,#N/A,FALSE,"Financials By Custom Resource";#N/A,#N/A,FALSE,"Custom Resource Review"}</definedName>
    <definedName name="_189t4_" hidden="1">{#N/A,#N/A,FALSE,"Pay (Non-Ex)"}</definedName>
    <definedName name="_19__123Graph_Dｸﾞﾗﾌ_3" hidden="1">'[19]#REF'!$BH$438:$BQ$438</definedName>
    <definedName name="_190t5_" hidden="1">{#N/A,#N/A,FALSE,"Year";#N/A,#N/A,FALSE,"AC Fiscal Year";#N/A,#N/A,FALSE,"Hourly Rate By Activity";#N/A,#N/A,FALSE,"Hourly Rate By Custom Resource";#N/A,#N/A,FALSE,"Sensitivity Analysis";#N/A,#N/A,FALSE,"Overall Staffing Review"}</definedName>
    <definedName name="_191t6_" hidden="1">{#N/A,#N/A,FALSE,"Monthly Rate By Activity";#N/A,#N/A,FALSE,"Hourly Rate By Activity";#N/A,#N/A,FALSE,"Monthly Rate By Custom Resource";#N/A,#N/A,FALSE,"Hourly Rate By Custom Resource"}</definedName>
    <definedName name="_192t7_" hidden="1">{#N/A,#N/A,FALSE,"Year";#N/A,#N/A,FALSE,"AC Fiscal Year";#N/A,#N/A,FALSE,"Hourly Rate By Activity";#N/A,#N/A,FALSE,"Hourly Rate By Custom Resource";#N/A,#N/A,FALSE,"Line of Business Review";#N/A,#N/A,FALSE,"Assumptions";#N/A,#N/A,FALSE,"Sensitivity Analysis";#N/A,#N/A,FALSE,"Overall Staffing Review"}</definedName>
    <definedName name="_193t8_" hidden="1">{#N/A,#N/A,FALSE,"Assessment";#N/A,#N/A,FALSE,"Staffing";#N/A,#N/A,FALSE,"Hires";#N/A,#N/A,FALSE,"Assumptions"}</definedName>
    <definedName name="_194t9_" hidden="1">{#N/A,#N/A,FALSE,"Overall Staffing Review";#N/A,#N/A,FALSE,"Detailed Resource Mix Review";#N/A,#N/A,FALSE,"Detailed Pyramid Review";#N/A,#N/A,FALSE,"Hours By Activity";#N/A,#N/A,FALSE,"Hours By Custom Resource"}</definedName>
    <definedName name="_195u1_" hidden="1">{#N/A,#N/A,FALSE,"Assessment";#N/A,#N/A,FALSE,"Staffing";#N/A,#N/A,FALSE,"Hires";#N/A,#N/A,FALSE,"Assumptions"}</definedName>
    <definedName name="_196u2_" hidden="1">{#N/A,#N/A,FALSE,"Assessment";#N/A,#N/A,FALSE,"Staffing";#N/A,#N/A,FALSE,"Hires";#N/A,#N/A,FALSE,"Assumptions"}</definedName>
    <definedName name="_197w1_" hidden="1">{#N/A,#N/A,FALSE,"Assessment";#N/A,#N/A,FALSE,"Staffing";#N/A,#N/A,FALSE,"Hires";#N/A,#N/A,FALSE,"Assumptions"}</definedName>
    <definedName name="_198w2_" hidden="1">{#N/A,#N/A,FALSE,"Assessment";#N/A,#N/A,FALSE,"Staffing";#N/A,#N/A,FALSE,"Hires";#N/A,#N/A,FALSE,"Assumptions"}</definedName>
    <definedName name="_199w3_" hidden="1">{#N/A,#N/A,FALSE,"Assessment";#N/A,#N/A,FALSE,"Staffing";#N/A,#N/A,FALSE,"Hires";#N/A,#N/A,FALSE,"Assumptions"}</definedName>
    <definedName name="_1S" hidden="1">#REF!</definedName>
    <definedName name="_2__0_0_S" hidden="1">#REF!</definedName>
    <definedName name="_2__123Graph_ACHART_2" hidden="1">[17]graph!$B$3:$B$16</definedName>
    <definedName name="_2__123Graph_AIRR_IRR" hidden="1">#REF!</definedName>
    <definedName name="_2__123Graph_AR_M_MARG" hidden="1">[5]P!#REF!</definedName>
    <definedName name="_2__123Graph_Aｸﾞﾗﾌ_1" hidden="1">[16]ｾｸﾞﾒﾝﾄ!$E$164:$I$164</definedName>
    <definedName name="_2__123Graph_Aｸﾞﾗﾌ_2" hidden="1">[3]グラフ!$B$60:$G$60</definedName>
    <definedName name="_2__123Graph_Aｸﾞﾗﾌ_3" hidden="1">#REF!</definedName>
    <definedName name="_2_0_0_S" hidden="1">#REF!</definedName>
    <definedName name="_200w4_" hidden="1">{#N/A,#N/A,FALSE,"Assessment";#N/A,#N/A,FALSE,"Staffing";#N/A,#N/A,FALSE,"Hires";#N/A,#N/A,FALSE,"Assumptions"}</definedName>
    <definedName name="_201w5_" hidden="1">{#N/A,#N/A,FALSE,"Assessment";#N/A,#N/A,FALSE,"Staffing";#N/A,#N/A,FALSE,"Hires";#N/A,#N/A,FALSE,"Assumptions"}</definedName>
    <definedName name="_202w6_" hidden="1">{#N/A,#N/A,FALSE,"Assessment";#N/A,#N/A,FALSE,"Staffing";#N/A,#N/A,FALSE,"Hires";#N/A,#N/A,FALSE,"Assumptions"}</definedName>
    <definedName name="_203w7_" hidden="1">{#N/A,#N/A,FALSE,"Assessment";#N/A,#N/A,FALSE,"Staffing";#N/A,#N/A,FALSE,"Hires";#N/A,#N/A,FALSE,"Assumptions"}</definedName>
    <definedName name="_204w8_" hidden="1">{#N/A,#N/A,FALSE,"Year";#N/A,#N/A,FALSE,"AC Fiscal Year";#N/A,#N/A,FALSE,"Hourly Rate By Activity";#N/A,#N/A,FALSE,"Hourly Rate By Custom Resource";#N/A,#N/A,FALSE,"Line of Business Review";#N/A,#N/A,FALSE,"Assumptions";#N/A,#N/A,FALSE,"Sensitivity Analysis";#N/A,#N/A,FALSE,"Overall Staffing Review"}</definedName>
    <definedName name="_205w9_" hidden="1">{#N/A,#N/A,FALSE,"Assessment";#N/A,#N/A,FALSE,"Staffing";#N/A,#N/A,FALSE,"Hires";#N/A,#N/A,FALSE,"Assumptions"}</definedName>
    <definedName name="_206y1_" hidden="1">{#N/A,#N/A,FALSE,"Assessment";#N/A,#N/A,FALSE,"Staffing";#N/A,#N/A,FALSE,"Hires";#N/A,#N/A,FALSE,"Assumptions"}</definedName>
    <definedName name="_207y2_" hidden="1">{#N/A,#N/A,FALSE,"Assumptions";#N/A,#N/A,FALSE,"DNP Expense Summary";#N/A,#N/A,FALSE,"Sensitivity Analysis"}</definedName>
    <definedName name="_208y3_"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_209y4_" hidden="1">{#N/A,#N/A,FALSE,"Pay (Non-Ex)"}</definedName>
    <definedName name="_21__123Graph_CJF_JP_JS" hidden="1">#REF!</definedName>
    <definedName name="_21__123Graph_Cｸﾞﾗﾌ_2" hidden="1">#REF!</definedName>
    <definedName name="_21__123Graph_Eｸﾞﾗﾌ_3" hidden="1">'[19]#REF'!$BH$439:$BQ$439</definedName>
    <definedName name="_210y5_" hidden="1">{#N/A,#N/A,FALSE,"Assessment";#N/A,#N/A,FALSE,"Staffing";#N/A,#N/A,FALSE,"Hires";#N/A,#N/A,FALSE,"Assumptions"}</definedName>
    <definedName name="_211y6_" hidden="1">{#N/A,#N/A,FALSE,"Assessment";#N/A,#N/A,FALSE,"Staffing";#N/A,#N/A,FALSE,"Hires";#N/A,#N/A,FALSE,"Assumptions"}</definedName>
    <definedName name="_212y7_" hidden="1">{#N/A,#N/A,FALSE,"Assessment";#N/A,#N/A,FALSE,"Staffing";#N/A,#N/A,FALSE,"Hires";#N/A,#N/A,FALSE,"Assumptions"}</definedName>
    <definedName name="_213y8_" hidden="1">{#N/A,#N/A,FALSE,"Assessment";#N/A,#N/A,FALSE,"Staffing";#N/A,#N/A,FALSE,"Hires";#N/A,#N/A,FALSE,"Assumptions"}</definedName>
    <definedName name="_214y9_" hidden="1">{#N/A,#N/A,FALSE,"Assessment";#N/A,#N/A,FALSE,"Staffing";#N/A,#N/A,FALSE,"Hires";#N/A,#N/A,FALSE,"Assumptions"}</definedName>
    <definedName name="_215z2_" hidden="1">{#N/A,#N/A,FALSE,"Assessment";#N/A,#N/A,FALSE,"Staffing";#N/A,#N/A,FALSE,"Hires";#N/A,#N/A,FALSE,"Assumptions"}</definedName>
    <definedName name="_216z3_" hidden="1">{#N/A,#N/A,FALSE,"Assessment";#N/A,#N/A,FALSE,"Staffing";#N/A,#N/A,FALSE,"Hires";#N/A,#N/A,FALSE,"Assumptions"}</definedName>
    <definedName name="_217z4_" hidden="1">{#N/A,#N/A,FALSE,"Assessment";#N/A,#N/A,FALSE,"Staffing";#N/A,#N/A,FALSE,"Hires";#N/A,#N/A,FALSE,"Assumptions"}</definedName>
    <definedName name="_218z5_" hidden="1">{#N/A,#N/A,FALSE,"Assessment";#N/A,#N/A,FALSE,"Staffing";#N/A,#N/A,FALSE,"Hires";#N/A,#N/A,FALSE,"Assumptions"}</definedName>
    <definedName name="_219z6_" hidden="1">{#N/A,#N/A,FALSE,"Assessment";#N/A,#N/A,FALSE,"Staffing";#N/A,#N/A,FALSE,"Hires";#N/A,#N/A,FALSE,"Assumptions"}</definedName>
    <definedName name="_22__123Graph_XIRR_IRR" hidden="1">#REF!</definedName>
    <definedName name="_220z7_" hidden="1">{#N/A,#N/A,FALSE,"Assessment";#N/A,#N/A,FALSE,"Staffing";#N/A,#N/A,FALSE,"Hires";#N/A,#N/A,FALSE,"Assumptions"}</definedName>
    <definedName name="_221z8_" hidden="1">{#N/A,#N/A,FALSE,"Assessment";#N/A,#N/A,FALSE,"Staffing";#N/A,#N/A,FALSE,"Hires";#N/A,#N/A,FALSE,"Assumptions"}</definedName>
    <definedName name="_222z9_" hidden="1">{#N/A,#N/A,FALSE,"Assessment";#N/A,#N/A,FALSE,"Staffing";#N/A,#N/A,FALSE,"Hires";#N/A,#N/A,FALSE,"Assumptions"}</definedName>
    <definedName name="_23__123Graph_XMOF_NB" hidden="1">#REF!</definedName>
    <definedName name="_24__123Graph_CJP_JF_JS_10_2" hidden="1">#REF!</definedName>
    <definedName name="_24__123Graph_Dｸﾞﾗﾌ_1" hidden="1">#REF!</definedName>
    <definedName name="_25__123Graph_Xｸﾞﾗﾌ_1" hidden="1">'[19]#REF'!$AQ$282:$BN$282</definedName>
    <definedName name="_27__123Graph_CJW系_10_2" hidden="1">#REF!</definedName>
    <definedName name="_27__123Graph_Dｸﾞﾗﾌ_2" hidden="1">#REF!</definedName>
    <definedName name="_27__123Graph_Xｸﾞﾗﾌ_2" hidden="1">'[19]#REF'!$BH$431:$BQ$431</definedName>
    <definedName name="_29__123Graph_Xｸﾞﾗﾌ_3" hidden="1">'[19]#REF'!$BH$434:$BQ$434</definedName>
    <definedName name="_2ｐ7_" hidden="1">{#N/A,#N/A,FALSE,"業務報告書";#N/A,#N/A,FALSE,"支払条件変更依頼書";#N/A,#N/A,FALSE,"単価決定伺";#N/A,#N/A,FALSE,"無償サンプル提供伺";#N/A,#N/A,FALSE,"長期停滞品売却伺";#N/A,#N/A,FALSE,"クレーム報告書"}</definedName>
    <definedName name="_3__123Graph_AJF_JP_JS" hidden="1">#REF!</definedName>
    <definedName name="_3__123Graph_AMOF_NB" hidden="1">[6]計算過程シート!#REF!</definedName>
    <definedName name="_3__123Graph_AR_M_MARG" hidden="1">[5]P!#REF!</definedName>
    <definedName name="_3__123Graph_Aｸﾞﾗﾌ_1" hidden="1">#REF!</definedName>
    <definedName name="_3__123Graph_Aｸﾞﾗﾌ_2" hidden="1">[16]単独!$AR$14:$AR$18</definedName>
    <definedName name="_3__123Graph_BCHART_1" hidden="1">[20]graph!$C$2:$C$13</definedName>
    <definedName name="_3__123Graph_Bｸﾞﾗﾌ_1" hidden="1">[3]グラフ!$B$61:$G$61</definedName>
    <definedName name="_30__123Graph_Eｸﾞﾗﾌ_2" hidden="1">#REF!</definedName>
    <definedName name="_30__123Graph_XJF_JP_JS" hidden="1">#REF!</definedName>
    <definedName name="_33__123Graph_XJP_JF_JS_10_2" hidden="1">#REF!</definedName>
    <definedName name="_33__123Graph_Xｸﾞﾗﾌ_3" hidden="1">#REF!</definedName>
    <definedName name="_33a1_" hidden="1">{#N/A,#N/A,FALSE,"Virgin Flightdeck"}</definedName>
    <definedName name="_36__123Graph_XJW系_10_2" hidden="1">#REF!</definedName>
    <definedName name="_36a2_" hidden="1">{#N/A,#N/A,FALSE,"Virgin Flightdeck"}</definedName>
    <definedName name="_37a3_" hidden="1">{#N/A,#N/A,FALSE,"Assessment";#N/A,#N/A,FALSE,"Staffing";#N/A,#N/A,FALSE,"Hires";#N/A,#N/A,FALSE,"Assumptions"}</definedName>
    <definedName name="_38a4_" hidden="1">{#N/A,#N/A,FALSE,"Assessment";#N/A,#N/A,FALSE,"Staffing";#N/A,#N/A,FALSE,"Hires";#N/A,#N/A,FALSE,"Assumptions"}</definedName>
    <definedName name="_39a5_"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3ｐ7_" hidden="1">{#N/A,#N/A,FALSE,"業務報告書";#N/A,#N/A,FALSE,"支払条件変更依頼書";#N/A,#N/A,FALSE,"単価決定伺";#N/A,#N/A,FALSE,"無償サンプル提供伺";#N/A,#N/A,FALSE,"長期停滞品売却伺";#N/A,#N/A,FALSE,"クレーム報告書"}</definedName>
    <definedName name="_4__123Graph_Aｸﾞﾗﾌ_1" hidden="1">[16]ｾｸﾞﾒﾝﾄ!$E$164:$I$164</definedName>
    <definedName name="_4__123Graph_Aｸﾞﾗﾌ_2" hidden="1">[16]単独!$AR$14:$AR$18</definedName>
    <definedName name="_4__123Graph_Bｸﾞﾗﾌ_1" hidden="1">[16]ｾｸﾞﾒﾝﾄ!$E$165:$I$165</definedName>
    <definedName name="_4__123Graph_Bｸﾞﾗﾌ_2" hidden="1">[3]グラフ!$B$61:$G$61</definedName>
    <definedName name="_4__123Graph_LBL_ACHART_1" hidden="1">[21]graph!$B$3:$B$14</definedName>
    <definedName name="_40a6_" hidden="1">{#N/A,#N/A,FALSE,"Year";#N/A,#N/A,FALSE,"AC Fiscal Year";#N/A,#N/A,FALSE,"Financials By Line of Business";#N/A,#N/A,FALSE,"Line of Business Review";#N/A,#N/A,FALSE,"Activity Review";#N/A,#N/A,FALSE,"Financials By Custom Resource";#N/A,#N/A,FALSE,"Custom Resource Review"}</definedName>
    <definedName name="_41a7_" hidden="1">{#N/A,#N/A,FALSE,"Pay (Non-Ex)"}</definedName>
    <definedName name="_42a8_" hidden="1">{#N/A,#N/A,FALSE,"Year";#N/A,#N/A,FALSE,"AC Fiscal Year";#N/A,#N/A,FALSE,"Hourly Rate By Activity";#N/A,#N/A,FALSE,"Hourly Rate By Custom Resource";#N/A,#N/A,FALSE,"Sensitivity Analysis";#N/A,#N/A,FALSE,"Overall Staffing Review"}</definedName>
    <definedName name="_43a9_" hidden="1">{#N/A,#N/A,FALSE,"Monthly Rate By Activity";#N/A,#N/A,FALSE,"Hourly Rate By Activity";#N/A,#N/A,FALSE,"Monthly Rate By Custom Resource";#N/A,#N/A,FALSE,"Hourly Rate By Custom Resource"}</definedName>
    <definedName name="_44aa1_" hidden="1">{#N/A,#N/A,FALSE,"Assessment";#N/A,#N/A,FALSE,"Staffing";#N/A,#N/A,FALSE,"Hires";#N/A,#N/A,FALSE,"Assumptions"}</definedName>
    <definedName name="_45aa2_" hidden="1">{#N/A,#N/A,FALSE,"Assessment";#N/A,#N/A,FALSE,"Staffing";#N/A,#N/A,FALSE,"Hires";#N/A,#N/A,FALSE,"Assumptions"}</definedName>
    <definedName name="_46aa3_" hidden="1">{#N/A,#N/A,FALSE,"Assessment";#N/A,#N/A,FALSE,"Staffing";#N/A,#N/A,FALSE,"Hires";#N/A,#N/A,FALSE,"Assumptions"}</definedName>
    <definedName name="_47aa4_" hidden="1">{#N/A,#N/A,FALSE,"Assessment";#N/A,#N/A,FALSE,"Staffing";#N/A,#N/A,FALSE,"Hires";#N/A,#N/A,FALSE,"Assumptions"}</definedName>
    <definedName name="_48aa5_"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49aa6_" hidden="1">{#N/A,#N/A,FALSE,"Year";#N/A,#N/A,FALSE,"AC Fiscal Year";#N/A,#N/A,FALSE,"Financials By Line of Business";#N/A,#N/A,FALSE,"Line of Business Review";#N/A,#N/A,FALSE,"Activity Review";#N/A,#N/A,FALSE,"Financials By Custom Resource";#N/A,#N/A,FALSE,"Custom Resource Review"}</definedName>
    <definedName name="_4ｐ7_" hidden="1">{#N/A,#N/A,FALSE,"業務報告書";#N/A,#N/A,FALSE,"支払条件変更依頼書";#N/A,#N/A,FALSE,"単価決定伺";#N/A,#N/A,FALSE,"無償サンプル提供伺";#N/A,#N/A,FALSE,"長期停滞品売却伺";#N/A,#N/A,FALSE,"クレーム報告書"}</definedName>
    <definedName name="_5__123Graph_Aｸﾞﾗﾌ_2" hidden="1">'[19]#REF'!$BH$432:$BQ$432</definedName>
    <definedName name="_5__123Graph_Bｸﾞﾗﾌ_1" hidden="1">[16]ｾｸﾞﾒﾝﾄ!$E$165:$I$165</definedName>
    <definedName name="_5__123Graph_Bｸﾞﾗﾌ_3" hidden="1">#REF!</definedName>
    <definedName name="_5__123Graph_Cｸﾞﾗﾌ_1" hidden="1">[3]グラフ!$B$63:$G$63</definedName>
    <definedName name="_5__123Graph_Dｸﾞﾗﾌ_1" hidden="1">[16]ｾｸﾞﾒﾝﾄ!$E$167:$I$167</definedName>
    <definedName name="_5__123Graph_LBL_ACHART_2" hidden="1">[21]graph!$B$36:$B$47</definedName>
    <definedName name="_5_0_0_S" hidden="1">#REF!</definedName>
    <definedName name="_50aa7_" hidden="1">{#N/A,#N/A,FALSE,"Pay (Non-Ex)"}</definedName>
    <definedName name="_51aa8_" hidden="1">{#N/A,#N/A,FALSE,"Year";#N/A,#N/A,FALSE,"AC Fiscal Year";#N/A,#N/A,FALSE,"Hourly Rate By Activity";#N/A,#N/A,FALSE,"Hourly Rate By Custom Resource";#N/A,#N/A,FALSE,"Sensitivity Analysis";#N/A,#N/A,FALSE,"Overall Staffing Review"}</definedName>
    <definedName name="_52aa9_" hidden="1">{#N/A,#N/A,FALSE,"Monthly Rate By Activity";#N/A,#N/A,FALSE,"Hourly Rate By Activity";#N/A,#N/A,FALSE,"Monthly Rate By Custom Resource";#N/A,#N/A,FALSE,"Hourly Rate By Custom Resource"}</definedName>
    <definedName name="_55b2_" hidden="1">{#N/A,#N/A,FALSE,"Virgin Flightdeck"}</definedName>
    <definedName name="_58b3_" hidden="1">{#N/A,#N/A,FALSE,"Virgin Flightdeck"}</definedName>
    <definedName name="_59bb1_" hidden="1">{#N/A,#N/A,FALSE,"Assumptions";#N/A,#N/A,FALSE,"DNP Expense Summary";#N/A,#N/A,FALSE,"Sensitivity Analysis"}</definedName>
    <definedName name="_6__123Graph_AJP_JF_JS_10_2" hidden="1">#REF!</definedName>
    <definedName name="_6__123Graph_AR_M_MARG" hidden="1">[5]P!#REF!</definedName>
    <definedName name="_6__123Graph_Aｸﾞﾗﾌ_3" hidden="1">#REF!</definedName>
    <definedName name="_6__123Graph_Bｸﾞﾗﾌ_1" hidden="1">[16]ｾｸﾞﾒﾝﾄ!$E$165:$I$165</definedName>
    <definedName name="_6__123Graph_Cｸﾞﾗﾌ_1" hidden="1">#REF!</definedName>
    <definedName name="_6__123Graph_Cｸﾞﾗﾌ_2" hidden="1">[3]グラフ!$B$63:$G$63</definedName>
    <definedName name="_6__123Graph_Dｸﾞﾗﾌ_1" hidden="1">[16]ｾｸﾞﾒﾝﾄ!$E$167:$I$167</definedName>
    <definedName name="_6__123Graph_LBL_BCHART_1" hidden="1">[20]graph!$C$2:$C$13</definedName>
    <definedName name="_60bb2_"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_61bb3_" hidden="1">{#N/A,#N/A,FALSE,"Pay (Non-Ex)"}</definedName>
    <definedName name="_62bb4_" hidden="1">{#N/A,#N/A,FALSE,"Assessment";#N/A,#N/A,FALSE,"Staffing";#N/A,#N/A,FALSE,"Hires";#N/A,#N/A,FALSE,"Assumptions"}</definedName>
    <definedName name="_63bb5_" hidden="1">{#N/A,#N/A,FALSE,"Assessment";#N/A,#N/A,FALSE,"Staffing";#N/A,#N/A,FALSE,"Hires";#N/A,#N/A,FALSE,"Assumptions"}</definedName>
    <definedName name="_64bb6_" hidden="1">{#N/A,#N/A,FALSE,"Assessment";#N/A,#N/A,FALSE,"Staffing";#N/A,#N/A,FALSE,"Hires";#N/A,#N/A,FALSE,"Assumptions"}</definedName>
    <definedName name="_65bb7_" hidden="1">{#N/A,#N/A,FALSE,"Assessment";#N/A,#N/A,FALSE,"Staffing";#N/A,#N/A,FALSE,"Hires";#N/A,#N/A,FALSE,"Assumptions"}</definedName>
    <definedName name="_66bb8_" hidden="1">{#N/A,#N/A,FALSE,"Assessment";#N/A,#N/A,FALSE,"Staffing";#N/A,#N/A,FALSE,"Hires";#N/A,#N/A,FALSE,"Assumptions"}</definedName>
    <definedName name="_67bb9_" hidden="1">{#N/A,#N/A,FALSE,"Assessment";#N/A,#N/A,FALSE,"Staffing";#N/A,#N/A,FALSE,"Hires";#N/A,#N/A,FALSE,"Assumptions"}</definedName>
    <definedName name="_68cc1_" hidden="1">{#N/A,#N/A,FALSE,"Assessment";#N/A,#N/A,FALSE,"Staffing";#N/A,#N/A,FALSE,"Hires";#N/A,#N/A,FALSE,"Assumptions"}</definedName>
    <definedName name="_69cc2_" hidden="1">{#N/A,#N/A,FALSE,"Assessment";#N/A,#N/A,FALSE,"Staffing";#N/A,#N/A,FALSE,"Hires";#N/A,#N/A,FALSE,"Assumptions"}</definedName>
    <definedName name="_7__123Graph_Aｸﾞﾗﾌ_1" hidden="1">[16]ｾｸﾞﾒﾝﾄ!$E$164:$I$164</definedName>
    <definedName name="_7__123Graph_Aｸﾞﾗﾌ_3" hidden="1">'[19]#REF'!$BH$435:$BQ$435</definedName>
    <definedName name="_7__123Graph_Bｸﾞﾗﾌ_1" hidden="1">'[18]#REF'!$AQ$284:$BN$284</definedName>
    <definedName name="_7__123Graph_Cｸﾞﾗﾌ_2" hidden="1">#REF!</definedName>
    <definedName name="_7__123Graph_Dｸﾞﾗﾌ_1" hidden="1">[3]グラフ!$B$64:$G$64</definedName>
    <definedName name="_7__123Graph_XCHART_1" hidden="1">[15]graph1!$A$7:$A$18</definedName>
    <definedName name="_70cc3_" hidden="1">{#N/A,#N/A,FALSE,"Assessment";#N/A,#N/A,FALSE,"Staffing";#N/A,#N/A,FALSE,"Hires";#N/A,#N/A,FALSE,"Assumptions"}</definedName>
    <definedName name="_71cc4_" hidden="1">{#N/A,#N/A,FALSE,"Assessment";#N/A,#N/A,FALSE,"Staffing";#N/A,#N/A,FALSE,"Hires";#N/A,#N/A,FALSE,"Assumptions"}</definedName>
    <definedName name="_72cc5_" hidden="1">{#N/A,#N/A,FALSE,"Year";#N/A,#N/A,FALSE,"AC Fiscal Year";#N/A,#N/A,FALSE,"Hourly Rate By Activity";#N/A,#N/A,FALSE,"Hourly Rate By Custom Resource";#N/A,#N/A,FALSE,"Line of Business Review";#N/A,#N/A,FALSE,"Assumptions";#N/A,#N/A,FALSE,"Sensitivity Analysis";#N/A,#N/A,FALSE,"Overall Staffing Review"}</definedName>
    <definedName name="_73cc6_" hidden="1">{#N/A,#N/A,FALSE,"Assessment";#N/A,#N/A,FALSE,"Staffing";#N/A,#N/A,FALSE,"Hires";#N/A,#N/A,FALSE,"Assumptions"}</definedName>
    <definedName name="_74cc7_"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75cc8_" hidden="1">{#N/A,#N/A,FALSE,"Year";#N/A,#N/A,FALSE,"AC Fiscal Year";#N/A,#N/A,FALSE,"Financials By Line of Business";#N/A,#N/A,FALSE,"Line of Business Review";#N/A,#N/A,FALSE,"Activity Review";#N/A,#N/A,FALSE,"Financials By Custom Resource";#N/A,#N/A,FALSE,"Custom Resource Review"}</definedName>
    <definedName name="_76cc9_" hidden="1">{#N/A,#N/A,FALSE,"Pay (Non-Ex)"}</definedName>
    <definedName name="_77dd1_" hidden="1">{#N/A,#N/A,FALSE,"Assessment";#N/A,#N/A,FALSE,"Staffing";#N/A,#N/A,FALSE,"Hires";#N/A,#N/A,FALSE,"Assumptions"}</definedName>
    <definedName name="_78dd2_" hidden="1">{#N/A,#N/A,FALSE,"Assessment";#N/A,#N/A,FALSE,"Staffing";#N/A,#N/A,FALSE,"Hires";#N/A,#N/A,FALSE,"Assumptions"}</definedName>
    <definedName name="_79dd3_" hidden="1">{#N/A,#N/A,FALSE,"Assessment";#N/A,#N/A,FALSE,"Staffing";#N/A,#N/A,FALSE,"Hires";#N/A,#N/A,FALSE,"Assumptions"}</definedName>
    <definedName name="_8__123Graph_Aｸﾞﾗﾌ_2" hidden="1">[16]単独!$AR$14:$AR$18</definedName>
    <definedName name="_8__123Graph_BIRR_IRR" hidden="1">#REF!</definedName>
    <definedName name="_8__123Graph_Bｸﾞﾗﾌ_2" hidden="1">'[18]#REF'!$BH$433:$BQ$433</definedName>
    <definedName name="_8__123Graph_Dｸﾞﾗﾌ_1" hidden="1">#REF!</definedName>
    <definedName name="_8__123Graph_Dｸﾞﾗﾌ_2" hidden="1">[3]グラフ!$B$64:$G$64</definedName>
    <definedName name="_8__123Graph_XCHART_2" hidden="1">[17]graph!$A$3:$A$16</definedName>
    <definedName name="_80dd4_" hidden="1">{#N/A,#N/A,FALSE,"Assessment";#N/A,#N/A,FALSE,"Staffing";#N/A,#N/A,FALSE,"Hires";#N/A,#N/A,FALSE,"Assumptions"}</definedName>
    <definedName name="_81dd5_" hidden="1">{#N/A,#N/A,FALSE,"Assessment";#N/A,#N/A,FALSE,"Staffing";#N/A,#N/A,FALSE,"Hires";#N/A,#N/A,FALSE,"Assumptions"}</definedName>
    <definedName name="_82dd6_" hidden="1">{#N/A,#N/A,FALSE,"Assessment";#N/A,#N/A,FALSE,"Staffing";#N/A,#N/A,FALSE,"Hires";#N/A,#N/A,FALSE,"Assumptions"}</definedName>
    <definedName name="_83dd7_" hidden="1">{#N/A,#N/A,FALSE,"Assessment";#N/A,#N/A,FALSE,"Staffing";#N/A,#N/A,FALSE,"Hires";#N/A,#N/A,FALSE,"Assumptions"}</definedName>
    <definedName name="_84dd8_" hidden="1">{#N/A,#N/A,FALSE,"Assessment";#N/A,#N/A,FALSE,"Staffing";#N/A,#N/A,FALSE,"Hires";#N/A,#N/A,FALSE,"Assumptions"}</definedName>
    <definedName name="_85dd9_" hidden="1">{#N/A,#N/A,FALSE,"Assessment";#N/A,#N/A,FALSE,"Staffing";#N/A,#N/A,FALSE,"Hires";#N/A,#N/A,FALSE,"Assumptions"}</definedName>
    <definedName name="_86e1_" hidden="1">{#N/A,#N/A,FALSE,"Overall Staffing Review";#N/A,#N/A,FALSE,"Detailed Resource Mix Review";#N/A,#N/A,FALSE,"Detailed Pyramid Review";#N/A,#N/A,FALSE,"Hours By Activity";#N/A,#N/A,FALSE,"Hours By Custom Resource"}</definedName>
    <definedName name="_87e2_" hidden="1">{#N/A,#N/A,FALSE,"Assessment";#N/A,#N/A,FALSE,"Staffing";#N/A,#N/A,FALSE,"Hires";#N/A,#N/A,FALSE,"Assumptions"}</definedName>
    <definedName name="_88e3_" hidden="1">{#N/A,#N/A,FALSE,"Assumptions";#N/A,#N/A,FALSE,"DNP Expense Summary";#N/A,#N/A,FALSE,"Sensitivity Analysis"}</definedName>
    <definedName name="_89e4_"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_9__123Graph_AJW系_10_2" hidden="1">#REF!</definedName>
    <definedName name="_9__123Graph_BMOF_NB" hidden="1">#REF!</definedName>
    <definedName name="_9__123Graph_Bｸﾞﾗﾌ_1" hidden="1">#REF!</definedName>
    <definedName name="_9__123Graph_Bｸﾞﾗﾌ_3" hidden="1">'[18]#REF'!$BH$436:$BQ$436</definedName>
    <definedName name="_9__123Graph_Dｸﾞﾗﾌ_2" hidden="1">#REF!</definedName>
    <definedName name="_90e5_" hidden="1">{#N/A,#N/A,FALSE,"Pay (Non-Ex)"}</definedName>
    <definedName name="_91e6_" hidden="1">{#N/A,#N/A,FALSE,"Assessment";#N/A,#N/A,FALSE,"Staffing";#N/A,#N/A,FALSE,"Hires";#N/A,#N/A,FALSE,"Assumptions"}</definedName>
    <definedName name="_92e7_" hidden="1">{#N/A,#N/A,FALSE,"Assessment";#N/A,#N/A,FALSE,"Staffing";#N/A,#N/A,FALSE,"Hires";#N/A,#N/A,FALSE,"Assumptions"}</definedName>
    <definedName name="_93e8_" hidden="1">{#N/A,#N/A,FALSE,"Assessment";#N/A,#N/A,FALSE,"Staffing";#N/A,#N/A,FALSE,"Hires";#N/A,#N/A,FALSE,"Assumptions"}</definedName>
    <definedName name="_94e9_" hidden="1">{#N/A,#N/A,FALSE,"Assessment";#N/A,#N/A,FALSE,"Staffing";#N/A,#N/A,FALSE,"Hires";#N/A,#N/A,FALSE,"Assumptions"}</definedName>
    <definedName name="_95f1_" hidden="1">{#N/A,#N/A,FALSE,"Assessment";#N/A,#N/A,FALSE,"Staffing";#N/A,#N/A,FALSE,"Hires";#N/A,#N/A,FALSE,"Assumptions"}</definedName>
    <definedName name="_96f2_" hidden="1">{#N/A,#N/A,FALSE,"Assessment";#N/A,#N/A,FALSE,"Staffing";#N/A,#N/A,FALSE,"Hires";#N/A,#N/A,FALSE,"Assumptions"}</definedName>
    <definedName name="_97f3_" hidden="1">{#N/A,#N/A,FALSE,"Assessment";#N/A,#N/A,FALSE,"Staffing";#N/A,#N/A,FALSE,"Hires";#N/A,#N/A,FALSE,"Assumptions"}</definedName>
    <definedName name="_98f4_" hidden="1">{#N/A,#N/A,FALSE,"Assessment";#N/A,#N/A,FALSE,"Staffing";#N/A,#N/A,FALSE,"Hires";#N/A,#N/A,FALSE,"Assumptions"}</definedName>
    <definedName name="_99f5_" hidden="1">{#N/A,#N/A,FALSE,"Assessment";#N/A,#N/A,FALSE,"Staffing";#N/A,#N/A,FALSE,"Hires";#N/A,#N/A,FALSE,"Assumptions"}</definedName>
    <definedName name="_a1" hidden="1">{#N/A,#N/A,FALSE,"Virgin Flightdeck"}</definedName>
    <definedName name="_a109" hidden="1">{#N/A,#N/A,FALSE,"Hip.Bas";#N/A,#N/A,FALSE,"ventas";#N/A,#N/A,FALSE,"ingre-Año";#N/A,#N/A,FALSE,"ventas-Año";#N/A,#N/A,FALSE,"Costepro";#N/A,#N/A,FALSE,"inversion";#N/A,#N/A,FALSE,"personal";#N/A,#N/A,FALSE,"Gastos-V";#N/A,#N/A,FALSE,"Circulante";#N/A,#N/A,FALSE,"CONSOLI";#N/A,#N/A,FALSE,"Es-Fin";#N/A,#N/A,FALSE,"Margen-P"}</definedName>
    <definedName name="_a110" hidden="1">{#N/A,#N/A,FALSE,"Hip.Bas";#N/A,#N/A,FALSE,"ventas";#N/A,#N/A,FALSE,"ingre-Año";#N/A,#N/A,FALSE,"ventas-Año";#N/A,#N/A,FALSE,"Costepro";#N/A,#N/A,FALSE,"inversion";#N/A,#N/A,FALSE,"personal";#N/A,#N/A,FALSE,"Gastos-V";#N/A,#N/A,FALSE,"Circulante";#N/A,#N/A,FALSE,"CONSOLI";#N/A,#N/A,FALSE,"Es-Fin";#N/A,#N/A,FALSE,"Margen-P"}</definedName>
    <definedName name="_a111" hidden="1">{#N/A,#N/A,FALSE,"Hip.Bas";#N/A,#N/A,FALSE,"ventas";#N/A,#N/A,FALSE,"ingre-Año";#N/A,#N/A,FALSE,"ventas-Año";#N/A,#N/A,FALSE,"Costepro";#N/A,#N/A,FALSE,"inversion";#N/A,#N/A,FALSE,"personal";#N/A,#N/A,FALSE,"Gastos-V";#N/A,#N/A,FALSE,"Circulante";#N/A,#N/A,FALSE,"CONSOLI";#N/A,#N/A,FALSE,"Es-Fin";#N/A,#N/A,FALSE,"Margen-P"}</definedName>
    <definedName name="_a112" hidden="1">{#N/A,#N/A,FALSE,"Hip.Bas";#N/A,#N/A,FALSE,"ventas";#N/A,#N/A,FALSE,"ingre-Año";#N/A,#N/A,FALSE,"ventas-Año";#N/A,#N/A,FALSE,"Costepro";#N/A,#N/A,FALSE,"inversion";#N/A,#N/A,FALSE,"personal";#N/A,#N/A,FALSE,"Gastos-V";#N/A,#N/A,FALSE,"Circulante";#N/A,#N/A,FALSE,"CONSOLI";#N/A,#N/A,FALSE,"Es-Fin";#N/A,#N/A,FALSE,"Margen-P"}</definedName>
    <definedName name="_a113" hidden="1">{#N/A,#N/A,FALSE,"Hip.Bas";#N/A,#N/A,FALSE,"ventas";#N/A,#N/A,FALSE,"ingre-Año";#N/A,#N/A,FALSE,"ventas-Año";#N/A,#N/A,FALSE,"Costepro";#N/A,#N/A,FALSE,"inversion";#N/A,#N/A,FALSE,"personal";#N/A,#N/A,FALSE,"Gastos-V";#N/A,#N/A,FALSE,"Circulante";#N/A,#N/A,FALSE,"CONSOLI";#N/A,#N/A,FALSE,"Es-Fin";#N/A,#N/A,FALSE,"Margen-P"}</definedName>
    <definedName name="_a114" hidden="1">{#N/A,#N/A,FALSE,"Hip.Bas";#N/A,#N/A,FALSE,"ventas";#N/A,#N/A,FALSE,"ingre-Año";#N/A,#N/A,FALSE,"ventas-Año";#N/A,#N/A,FALSE,"Costepro";#N/A,#N/A,FALSE,"inversion";#N/A,#N/A,FALSE,"personal";#N/A,#N/A,FALSE,"Gastos-V";#N/A,#N/A,FALSE,"Circulante";#N/A,#N/A,FALSE,"CONSOLI";#N/A,#N/A,FALSE,"Es-Fin";#N/A,#N/A,FALSE,"Margen-P"}</definedName>
    <definedName name="_a116" hidden="1">{#N/A,#N/A,FALSE,"Hip.Bas";#N/A,#N/A,FALSE,"ventas";#N/A,#N/A,FALSE,"ingre-Año";#N/A,#N/A,FALSE,"ventas-Año";#N/A,#N/A,FALSE,"Costepro";#N/A,#N/A,FALSE,"inversion";#N/A,#N/A,FALSE,"personal";#N/A,#N/A,FALSE,"Gastos-V";#N/A,#N/A,FALSE,"Circulante";#N/A,#N/A,FALSE,"CONSOLI";#N/A,#N/A,FALSE,"Es-Fin";#N/A,#N/A,FALSE,"Margen-P"}</definedName>
    <definedName name="_a117" hidden="1">{#N/A,#N/A,FALSE,"Hip.Bas";#N/A,#N/A,FALSE,"ventas";#N/A,#N/A,FALSE,"ingre-Año";#N/A,#N/A,FALSE,"ventas-Año";#N/A,#N/A,FALSE,"Costepro";#N/A,#N/A,FALSE,"inversion";#N/A,#N/A,FALSE,"personal";#N/A,#N/A,FALSE,"Gastos-V";#N/A,#N/A,FALSE,"Circulante";#N/A,#N/A,FALSE,"CONSOLI";#N/A,#N/A,FALSE,"Es-Fin";#N/A,#N/A,FALSE,"Margen-P"}</definedName>
    <definedName name="_a118" hidden="1">{#N/A,#N/A,FALSE,"Hip.Bas";#N/A,#N/A,FALSE,"ventas";#N/A,#N/A,FALSE,"ingre-Año";#N/A,#N/A,FALSE,"ventas-Año";#N/A,#N/A,FALSE,"Costepro";#N/A,#N/A,FALSE,"inversion";#N/A,#N/A,FALSE,"personal";#N/A,#N/A,FALSE,"Gastos-V";#N/A,#N/A,FALSE,"Circulante";#N/A,#N/A,FALSE,"CONSOLI";#N/A,#N/A,FALSE,"Es-Fin";#N/A,#N/A,FALSE,"Margen-P"}</definedName>
    <definedName name="_a119" hidden="1">{#N/A,#N/A,FALSE,"Hip.Bas";#N/A,#N/A,FALSE,"ventas";#N/A,#N/A,FALSE,"ingre-Año";#N/A,#N/A,FALSE,"ventas-Año";#N/A,#N/A,FALSE,"Costepro";#N/A,#N/A,FALSE,"inversion";#N/A,#N/A,FALSE,"personal";#N/A,#N/A,FALSE,"Gastos-V";#N/A,#N/A,FALSE,"Circulante";#N/A,#N/A,FALSE,"CONSOLI";#N/A,#N/A,FALSE,"Es-Fin";#N/A,#N/A,FALSE,"Margen-P"}</definedName>
    <definedName name="_a120" hidden="1">{#N/A,#N/A,FALSE,"Hip.Bas";#N/A,#N/A,FALSE,"ventas";#N/A,#N/A,FALSE,"ingre-Año";#N/A,#N/A,FALSE,"ventas-Año";#N/A,#N/A,FALSE,"Costepro";#N/A,#N/A,FALSE,"inversion";#N/A,#N/A,FALSE,"personal";#N/A,#N/A,FALSE,"Gastos-V";#N/A,#N/A,FALSE,"Circulante";#N/A,#N/A,FALSE,"CONSOLI";#N/A,#N/A,FALSE,"Es-Fin";#N/A,#N/A,FALSE,"Margen-P"}</definedName>
    <definedName name="_a122" hidden="1">{#N/A,#N/A,FALSE,"Hip.Bas";#N/A,#N/A,FALSE,"ventas";#N/A,#N/A,FALSE,"ingre-Año";#N/A,#N/A,FALSE,"ventas-Año";#N/A,#N/A,FALSE,"Costepro";#N/A,#N/A,FALSE,"inversion";#N/A,#N/A,FALSE,"personal";#N/A,#N/A,FALSE,"Gastos-V";#N/A,#N/A,FALSE,"Circulante";#N/A,#N/A,FALSE,"CONSOLI";#N/A,#N/A,FALSE,"Es-Fin";#N/A,#N/A,FALSE,"Margen-P"}</definedName>
    <definedName name="_a123" hidden="1">{#N/A,#N/A,FALSE,"Hip.Bas";#N/A,#N/A,FALSE,"ventas";#N/A,#N/A,FALSE,"ingre-Año";#N/A,#N/A,FALSE,"ventas-Año";#N/A,#N/A,FALSE,"Costepro";#N/A,#N/A,FALSE,"inversion";#N/A,#N/A,FALSE,"personal";#N/A,#N/A,FALSE,"Gastos-V";#N/A,#N/A,FALSE,"Circulante";#N/A,#N/A,FALSE,"CONSOLI";#N/A,#N/A,FALSE,"Es-Fin";#N/A,#N/A,FALSE,"Margen-P"}</definedName>
    <definedName name="_a124" hidden="1">{#N/A,#N/A,FALSE,"Hip.Bas";#N/A,#N/A,FALSE,"ventas";#N/A,#N/A,FALSE,"ingre-Año";#N/A,#N/A,FALSE,"ventas-Año";#N/A,#N/A,FALSE,"Costepro";#N/A,#N/A,FALSE,"inversion";#N/A,#N/A,FALSE,"personal";#N/A,#N/A,FALSE,"Gastos-V";#N/A,#N/A,FALSE,"Circulante";#N/A,#N/A,FALSE,"CONSOLI";#N/A,#N/A,FALSE,"Es-Fin";#N/A,#N/A,FALSE,"Margen-P"}</definedName>
    <definedName name="_a130" hidden="1">{#N/A,#N/A,FALSE,"Hip.Bas";#N/A,#N/A,FALSE,"ventas";#N/A,#N/A,FALSE,"ingre-Año";#N/A,#N/A,FALSE,"ventas-Año";#N/A,#N/A,FALSE,"Costepro";#N/A,#N/A,FALSE,"inversion";#N/A,#N/A,FALSE,"personal";#N/A,#N/A,FALSE,"Gastos-V";#N/A,#N/A,FALSE,"Circulante";#N/A,#N/A,FALSE,"CONSOLI";#N/A,#N/A,FALSE,"Es-Fin";#N/A,#N/A,FALSE,"Margen-P"}</definedName>
    <definedName name="_a132" hidden="1">{#N/A,#N/A,FALSE,"Hip.Bas";#N/A,#N/A,FALSE,"ventas";#N/A,#N/A,FALSE,"ingre-Año";#N/A,#N/A,FALSE,"ventas-Año";#N/A,#N/A,FALSE,"Costepro";#N/A,#N/A,FALSE,"inversion";#N/A,#N/A,FALSE,"personal";#N/A,#N/A,FALSE,"Gastos-V";#N/A,#N/A,FALSE,"Circulante";#N/A,#N/A,FALSE,"CONSOLI";#N/A,#N/A,FALSE,"Es-Fin";#N/A,#N/A,FALSE,"Margen-P"}</definedName>
    <definedName name="_a135" hidden="1">{#N/A,#N/A,FALSE,"Hip.Bas";#N/A,#N/A,FALSE,"ventas";#N/A,#N/A,FALSE,"ingre-Año";#N/A,#N/A,FALSE,"ventas-Año";#N/A,#N/A,FALSE,"Costepro";#N/A,#N/A,FALSE,"inversion";#N/A,#N/A,FALSE,"personal";#N/A,#N/A,FALSE,"Gastos-V";#N/A,#N/A,FALSE,"Circulante";#N/A,#N/A,FALSE,"CONSOLI";#N/A,#N/A,FALSE,"Es-Fin";#N/A,#N/A,FALSE,"Margen-P"}</definedName>
    <definedName name="_a136" hidden="1">{#N/A,#N/A,FALSE,"Hip.Bas";#N/A,#N/A,FALSE,"ventas";#N/A,#N/A,FALSE,"ingre-Año";#N/A,#N/A,FALSE,"ventas-Año";#N/A,#N/A,FALSE,"Costepro";#N/A,#N/A,FALSE,"inversion";#N/A,#N/A,FALSE,"personal";#N/A,#N/A,FALSE,"Gastos-V";#N/A,#N/A,FALSE,"Circulante";#N/A,#N/A,FALSE,"CONSOLI";#N/A,#N/A,FALSE,"Es-Fin";#N/A,#N/A,FALSE,"Margen-P"}</definedName>
    <definedName name="_a137" hidden="1">{#N/A,#N/A,FALSE,"Hip.Bas";#N/A,#N/A,FALSE,"ventas";#N/A,#N/A,FALSE,"ingre-Año";#N/A,#N/A,FALSE,"ventas-Año";#N/A,#N/A,FALSE,"Costepro";#N/A,#N/A,FALSE,"inversion";#N/A,#N/A,FALSE,"personal";#N/A,#N/A,FALSE,"Gastos-V";#N/A,#N/A,FALSE,"Circulante";#N/A,#N/A,FALSE,"CONSOLI";#N/A,#N/A,FALSE,"Es-Fin";#N/A,#N/A,FALSE,"Margen-P"}</definedName>
    <definedName name="_a138" hidden="1">{#N/A,#N/A,FALSE,"Hip.Bas";#N/A,#N/A,FALSE,"ventas";#N/A,#N/A,FALSE,"ingre-Año";#N/A,#N/A,FALSE,"ventas-Año";#N/A,#N/A,FALSE,"Costepro";#N/A,#N/A,FALSE,"inversion";#N/A,#N/A,FALSE,"personal";#N/A,#N/A,FALSE,"Gastos-V";#N/A,#N/A,FALSE,"Circulante";#N/A,#N/A,FALSE,"CONSOLI";#N/A,#N/A,FALSE,"Es-Fin";#N/A,#N/A,FALSE,"Margen-P"}</definedName>
    <definedName name="_a139" hidden="1">{#N/A,#N/A,FALSE,"Hip.Bas";#N/A,#N/A,FALSE,"ventas";#N/A,#N/A,FALSE,"ingre-Año";#N/A,#N/A,FALSE,"ventas-Año";#N/A,#N/A,FALSE,"Costepro";#N/A,#N/A,FALSE,"inversion";#N/A,#N/A,FALSE,"personal";#N/A,#N/A,FALSE,"Gastos-V";#N/A,#N/A,FALSE,"Circulante";#N/A,#N/A,FALSE,"CONSOLI";#N/A,#N/A,FALSE,"Es-Fin";#N/A,#N/A,FALSE,"Margen-P"}</definedName>
    <definedName name="_a140" hidden="1">{#N/A,#N/A,FALSE,"Hip.Bas";#N/A,#N/A,FALSE,"ventas";#N/A,#N/A,FALSE,"ingre-Año";#N/A,#N/A,FALSE,"ventas-Año";#N/A,#N/A,FALSE,"Costepro";#N/A,#N/A,FALSE,"inversion";#N/A,#N/A,FALSE,"personal";#N/A,#N/A,FALSE,"Gastos-V";#N/A,#N/A,FALSE,"Circulante";#N/A,#N/A,FALSE,"CONSOLI";#N/A,#N/A,FALSE,"Es-Fin";#N/A,#N/A,FALSE,"Margen-P"}</definedName>
    <definedName name="_a141" hidden="1">{#N/A,#N/A,FALSE,"Hip.Bas";#N/A,#N/A,FALSE,"ventas";#N/A,#N/A,FALSE,"ingre-Año";#N/A,#N/A,FALSE,"ventas-Año";#N/A,#N/A,FALSE,"Costepro";#N/A,#N/A,FALSE,"inversion";#N/A,#N/A,FALSE,"personal";#N/A,#N/A,FALSE,"Gastos-V";#N/A,#N/A,FALSE,"Circulante";#N/A,#N/A,FALSE,"CONSOLI";#N/A,#N/A,FALSE,"Es-Fin";#N/A,#N/A,FALSE,"Margen-P"}</definedName>
    <definedName name="_a142" hidden="1">{#N/A,#N/A,FALSE,"Hip.Bas";#N/A,#N/A,FALSE,"ventas";#N/A,#N/A,FALSE,"ingre-Año";#N/A,#N/A,FALSE,"ventas-Año";#N/A,#N/A,FALSE,"Costepro";#N/A,#N/A,FALSE,"inversion";#N/A,#N/A,FALSE,"personal";#N/A,#N/A,FALSE,"Gastos-V";#N/A,#N/A,FALSE,"Circulante";#N/A,#N/A,FALSE,"CONSOLI";#N/A,#N/A,FALSE,"Es-Fin";#N/A,#N/A,FALSE,"Margen-P"}</definedName>
    <definedName name="_a143" hidden="1">{#N/A,#N/A,FALSE,"Hip.Bas";#N/A,#N/A,FALSE,"ventas";#N/A,#N/A,FALSE,"ingre-Año";#N/A,#N/A,FALSE,"ventas-Año";#N/A,#N/A,FALSE,"Costepro";#N/A,#N/A,FALSE,"inversion";#N/A,#N/A,FALSE,"personal";#N/A,#N/A,FALSE,"Gastos-V";#N/A,#N/A,FALSE,"Circulante";#N/A,#N/A,FALSE,"CONSOLI";#N/A,#N/A,FALSE,"Es-Fin";#N/A,#N/A,FALSE,"Margen-P"}</definedName>
    <definedName name="_a144" hidden="1">{#N/A,#N/A,FALSE,"Hip.Bas";#N/A,#N/A,FALSE,"ventas";#N/A,#N/A,FALSE,"ingre-Año";#N/A,#N/A,FALSE,"ventas-Año";#N/A,#N/A,FALSE,"Costepro";#N/A,#N/A,FALSE,"inversion";#N/A,#N/A,FALSE,"personal";#N/A,#N/A,FALSE,"Gastos-V";#N/A,#N/A,FALSE,"Circulante";#N/A,#N/A,FALSE,"CONSOLI";#N/A,#N/A,FALSE,"Es-Fin";#N/A,#N/A,FALSE,"Margen-P"}</definedName>
    <definedName name="_a145" hidden="1">{#N/A,#N/A,FALSE,"Hip.Bas";#N/A,#N/A,FALSE,"ventas";#N/A,#N/A,FALSE,"ingre-Año";#N/A,#N/A,FALSE,"ventas-Año";#N/A,#N/A,FALSE,"Costepro";#N/A,#N/A,FALSE,"inversion";#N/A,#N/A,FALSE,"personal";#N/A,#N/A,FALSE,"Gastos-V";#N/A,#N/A,FALSE,"Circulante";#N/A,#N/A,FALSE,"CONSOLI";#N/A,#N/A,FALSE,"Es-Fin";#N/A,#N/A,FALSE,"Margen-P"}</definedName>
    <definedName name="_a146" hidden="1">{#N/A,#N/A,FALSE,"Hip.Bas";#N/A,#N/A,FALSE,"ventas";#N/A,#N/A,FALSE,"ingre-Año";#N/A,#N/A,FALSE,"ventas-Año";#N/A,#N/A,FALSE,"Costepro";#N/A,#N/A,FALSE,"inversion";#N/A,#N/A,FALSE,"personal";#N/A,#N/A,FALSE,"Gastos-V";#N/A,#N/A,FALSE,"Circulante";#N/A,#N/A,FALSE,"CONSOLI";#N/A,#N/A,FALSE,"Es-Fin";#N/A,#N/A,FALSE,"Margen-P"}</definedName>
    <definedName name="_a150" hidden="1">{#N/A,#N/A,FALSE,"Hip.Bas";#N/A,#N/A,FALSE,"ventas";#N/A,#N/A,FALSE,"ingre-Año";#N/A,#N/A,FALSE,"ventas-Año";#N/A,#N/A,FALSE,"Costepro";#N/A,#N/A,FALSE,"inversion";#N/A,#N/A,FALSE,"personal";#N/A,#N/A,FALSE,"Gastos-V";#N/A,#N/A,FALSE,"Circulante";#N/A,#N/A,FALSE,"CONSOLI";#N/A,#N/A,FALSE,"Es-Fin";#N/A,#N/A,FALSE,"Margen-P"}</definedName>
    <definedName name="_a151" hidden="1">{#N/A,#N/A,FALSE,"Hip.Bas";#N/A,#N/A,FALSE,"ventas";#N/A,#N/A,FALSE,"ingre-Año";#N/A,#N/A,FALSE,"ventas-Año";#N/A,#N/A,FALSE,"Costepro";#N/A,#N/A,FALSE,"inversion";#N/A,#N/A,FALSE,"personal";#N/A,#N/A,FALSE,"Gastos-V";#N/A,#N/A,FALSE,"Circulante";#N/A,#N/A,FALSE,"CONSOLI";#N/A,#N/A,FALSE,"Es-Fin";#N/A,#N/A,FALSE,"Margen-P"}</definedName>
    <definedName name="_a153" hidden="1">{#N/A,#N/A,FALSE,"Hip.Bas";#N/A,#N/A,FALSE,"ventas";#N/A,#N/A,FALSE,"ingre-Año";#N/A,#N/A,FALSE,"ventas-Año";#N/A,#N/A,FALSE,"Costepro";#N/A,#N/A,FALSE,"inversion";#N/A,#N/A,FALSE,"personal";#N/A,#N/A,FALSE,"Gastos-V";#N/A,#N/A,FALSE,"Circulante";#N/A,#N/A,FALSE,"CONSOLI";#N/A,#N/A,FALSE,"Es-Fin";#N/A,#N/A,FALSE,"Margen-P"}</definedName>
    <definedName name="_a154" hidden="1">{#N/A,#N/A,FALSE,"Hip.Bas";#N/A,#N/A,FALSE,"ventas";#N/A,#N/A,FALSE,"ingre-Año";#N/A,#N/A,FALSE,"ventas-Año";#N/A,#N/A,FALSE,"Costepro";#N/A,#N/A,FALSE,"inversion";#N/A,#N/A,FALSE,"personal";#N/A,#N/A,FALSE,"Gastos-V";#N/A,#N/A,FALSE,"Circulante";#N/A,#N/A,FALSE,"CONSOLI";#N/A,#N/A,FALSE,"Es-Fin";#N/A,#N/A,FALSE,"Margen-P"}</definedName>
    <definedName name="_a155" hidden="1">{#N/A,#N/A,FALSE,"Hip.Bas";#N/A,#N/A,FALSE,"ventas";#N/A,#N/A,FALSE,"ingre-Año";#N/A,#N/A,FALSE,"ventas-Año";#N/A,#N/A,FALSE,"Costepro";#N/A,#N/A,FALSE,"inversion";#N/A,#N/A,FALSE,"personal";#N/A,#N/A,FALSE,"Gastos-V";#N/A,#N/A,FALSE,"Circulante";#N/A,#N/A,FALSE,"CONSOLI";#N/A,#N/A,FALSE,"Es-Fin";#N/A,#N/A,FALSE,"Margen-P"}</definedName>
    <definedName name="_a156" hidden="1">{#N/A,#N/A,FALSE,"Hip.Bas";#N/A,#N/A,FALSE,"ventas";#N/A,#N/A,FALSE,"ingre-Año";#N/A,#N/A,FALSE,"ventas-Año";#N/A,#N/A,FALSE,"Costepro";#N/A,#N/A,FALSE,"inversion";#N/A,#N/A,FALSE,"personal";#N/A,#N/A,FALSE,"Gastos-V";#N/A,#N/A,FALSE,"Circulante";#N/A,#N/A,FALSE,"CONSOLI";#N/A,#N/A,FALSE,"Es-Fin";#N/A,#N/A,FALSE,"Margen-P"}</definedName>
    <definedName name="_a158" hidden="1">{#N/A,#N/A,FALSE,"Hip.Bas";#N/A,#N/A,FALSE,"ventas";#N/A,#N/A,FALSE,"ingre-Año";#N/A,#N/A,FALSE,"ventas-Año";#N/A,#N/A,FALSE,"Costepro";#N/A,#N/A,FALSE,"inversion";#N/A,#N/A,FALSE,"personal";#N/A,#N/A,FALSE,"Gastos-V";#N/A,#N/A,FALSE,"Circulante";#N/A,#N/A,FALSE,"CONSOLI";#N/A,#N/A,FALSE,"Es-Fin";#N/A,#N/A,FALSE,"Margen-P"}</definedName>
    <definedName name="_a159" hidden="1">{#N/A,#N/A,FALSE,"Hip.Bas";#N/A,#N/A,FALSE,"ventas";#N/A,#N/A,FALSE,"ingre-Año";#N/A,#N/A,FALSE,"ventas-Año";#N/A,#N/A,FALSE,"Costepro";#N/A,#N/A,FALSE,"inversion";#N/A,#N/A,FALSE,"personal";#N/A,#N/A,FALSE,"Gastos-V";#N/A,#N/A,FALSE,"Circulante";#N/A,#N/A,FALSE,"CONSOLI";#N/A,#N/A,FALSE,"Es-Fin";#N/A,#N/A,FALSE,"Margen-P"}</definedName>
    <definedName name="_a160" hidden="1">{#N/A,#N/A,FALSE,"Hip.Bas";#N/A,#N/A,FALSE,"ventas";#N/A,#N/A,FALSE,"ingre-Año";#N/A,#N/A,FALSE,"ventas-Año";#N/A,#N/A,FALSE,"Costepro";#N/A,#N/A,FALSE,"inversion";#N/A,#N/A,FALSE,"personal";#N/A,#N/A,FALSE,"Gastos-V";#N/A,#N/A,FALSE,"Circulante";#N/A,#N/A,FALSE,"CONSOLI";#N/A,#N/A,FALSE,"Es-Fin";#N/A,#N/A,FALSE,"Margen-P"}</definedName>
    <definedName name="_a161" hidden="1">{#N/A,#N/A,FALSE,"Hip.Bas";#N/A,#N/A,FALSE,"ventas";#N/A,#N/A,FALSE,"ingre-Año";#N/A,#N/A,FALSE,"ventas-Año";#N/A,#N/A,FALSE,"Costepro";#N/A,#N/A,FALSE,"inversion";#N/A,#N/A,FALSE,"personal";#N/A,#N/A,FALSE,"Gastos-V";#N/A,#N/A,FALSE,"Circulante";#N/A,#N/A,FALSE,"CONSOLI";#N/A,#N/A,FALSE,"Es-Fin";#N/A,#N/A,FALSE,"Margen-P"}</definedName>
    <definedName name="_a162" hidden="1">{#N/A,#N/A,FALSE,"Hip.Bas";#N/A,#N/A,FALSE,"ventas";#N/A,#N/A,FALSE,"ingre-Año";#N/A,#N/A,FALSE,"ventas-Año";#N/A,#N/A,FALSE,"Costepro";#N/A,#N/A,FALSE,"inversion";#N/A,#N/A,FALSE,"personal";#N/A,#N/A,FALSE,"Gastos-V";#N/A,#N/A,FALSE,"Circulante";#N/A,#N/A,FALSE,"CONSOLI";#N/A,#N/A,FALSE,"Es-Fin";#N/A,#N/A,FALSE,"Margen-P"}</definedName>
    <definedName name="_a2" hidden="1">{#N/A,#N/A,FALSE,"Virgin Flightdeck"}</definedName>
    <definedName name="_aa2"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5" hidden="1">{#N/A,#N/A,FALSE,"Hip.Bas";#N/A,#N/A,FALSE,"ventas";#N/A,#N/A,FALSE,"ingre-Año";#N/A,#N/A,FALSE,"ventas-Año";#N/A,#N/A,FALSE,"Costepro";#N/A,#N/A,FALSE,"inversion";#N/A,#N/A,FALSE,"personal";#N/A,#N/A,FALSE,"Gastos-V";#N/A,#N/A,FALSE,"Circulante";#N/A,#N/A,FALSE,"CONSOLI";#N/A,#N/A,FALSE,"Es-Fin";#N/A,#N/A,FALSE,"Margen-P"}</definedName>
    <definedName name="_aa6" hidden="1">{#N/A,#N/A,FALSE,"Hip.Bas";#N/A,#N/A,FALSE,"ventas";#N/A,#N/A,FALSE,"ingre-Año";#N/A,#N/A,FALSE,"ventas-Año";#N/A,#N/A,FALSE,"Costepro";#N/A,#N/A,FALSE,"inversion";#N/A,#N/A,FALSE,"personal";#N/A,#N/A,FALSE,"Gastos-V";#N/A,#N/A,FALSE,"Circulante";#N/A,#N/A,FALSE,"CONSOLI";#N/A,#N/A,FALSE,"Es-Fin";#N/A,#N/A,FALSE,"Margen-P"}</definedName>
    <definedName name="_aa8" hidden="1">{#N/A,#N/A,FALSE,"Hip.Bas";#N/A,#N/A,FALSE,"ventas";#N/A,#N/A,FALSE,"ingre-Año";#N/A,#N/A,FALSE,"ventas-Año";#N/A,#N/A,FALSE,"Costepro";#N/A,#N/A,FALSE,"inversion";#N/A,#N/A,FALSE,"personal";#N/A,#N/A,FALSE,"Gastos-V";#N/A,#N/A,FALSE,"Circulante";#N/A,#N/A,FALSE,"CONSOLI";#N/A,#N/A,FALSE,"Es-Fin";#N/A,#N/A,FALSE,"Margen-P"}</definedName>
    <definedName name="_ag1" hidden="1">[1]!_ag1</definedName>
    <definedName name="_AMO_UniqueIdentifier">"'5621cdaf-2d4a-4702-942b-5cfb072736d7'"</definedName>
    <definedName name="_b2" hidden="1">{#N/A,#N/A,FALSE,"Virgin Flightdeck"}</definedName>
    <definedName name="_b3" hidden="1">{#N/A,#N/A,FALSE,"Virgin Flightdeck"}</definedName>
    <definedName name="_bb2"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dm.0E7754C4587341528170004963AE4514.edm" hidden="1">#REF!</definedName>
    <definedName name="_bdm.3EC442A711264A7299956A1F27E479A9.edm" hidden="1">#REF!</definedName>
    <definedName name="_bdm.64767B7A0ECC4BB6AEEDEFCF56686451.edm" hidden="1">#REF!</definedName>
    <definedName name="_bdm.ABB5E198549344CE84DE365379C0174F.edm" hidden="1">#REF!</definedName>
    <definedName name="_bdm.FBF435D8359E4CAFAE6D1599C86D357E.edm" hidden="1">#REF!</definedName>
    <definedName name="_BQ4.1" hidden="1">#REF!</definedName>
    <definedName name="_BQ4.3" hidden="1">#REF!</definedName>
    <definedName name="_ca2" hidden="1">{#N/A,#N/A,TRUE,"CAL NOL (from old subcnol.xls)";#N/A,#N/A,TRUE,"91";#N/A,#N/A,TRUE,"92";#N/A,#N/A,TRUE,"93";#N/A,#N/A,TRUE,"94";#N/A,#N/A,TRUE,"95";#N/A,#N/A,TRUE,"96";#N/A,#N/A,TRUE,"97"}</definedName>
    <definedName name="_cc2"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hidden="1">{#N/A,#N/A,FALSE,"Hip.Bas";#N/A,#N/A,FALSE,"ventas";#N/A,#N/A,FALSE,"ingre-Año";#N/A,#N/A,FALSE,"ventas-Año";#N/A,#N/A,FALSE,"Costepro";#N/A,#N/A,FALSE,"inversion";#N/A,#N/A,FALSE,"personal";#N/A,#N/A,FALSE,"Gastos-V";#N/A,#N/A,FALSE,"Circulante";#N/A,#N/A,FALSE,"CONSOLI";#N/A,#N/A,FALSE,"Es-Fin";#N/A,#N/A,FALSE,"Margen-P"}</definedName>
    <definedName name="_dd2" hidden="1">{#N/A,#N/A,FALSE,"Hip.Bas";#N/A,#N/A,FALSE,"ventas";#N/A,#N/A,FALSE,"ingre-Año";#N/A,#N/A,FALSE,"ventas-Año";#N/A,#N/A,FALSE,"Costepro";#N/A,#N/A,FALSE,"inversion";#N/A,#N/A,FALSE,"personal";#N/A,#N/A,FALSE,"Gastos-V";#N/A,#N/A,FALSE,"Circulante";#N/A,#N/A,FALSE,"CONSOLI";#N/A,#N/A,FALSE,"Es-Fin";#N/A,#N/A,FALSE,"Margen-P"}</definedName>
    <definedName name="_dd3" hidden="1">{#N/A,#N/A,FALSE,"Hip.Bas";#N/A,#N/A,FALSE,"ventas";#N/A,#N/A,FALSE,"ingre-Año";#N/A,#N/A,FALSE,"ventas-Año";#N/A,#N/A,FALSE,"Costepro";#N/A,#N/A,FALSE,"inversion";#N/A,#N/A,FALSE,"personal";#N/A,#N/A,FALSE,"Gastos-V";#N/A,#N/A,FALSE,"Circulante";#N/A,#N/A,FALSE,"CONSOLI";#N/A,#N/A,FALSE,"Es-Fin";#N/A,#N/A,FALSE,"Margen-P"}</definedName>
    <definedName name="_Dis898" hidden="1">{"Annual Cash Budget",#N/A,FALSE,"98 Cash";"Running Budget",#N/A,FALSE,"98 Cash";"Actual Cash Flow Summary",#N/A,FALSE,"98 Cash";"Revised Budget",#N/A,FALSE,"98 Cash";"Variances",#N/A,FALSE,"98 Cash";"Cash Distribution Summary",#N/A,FALSE,"98 Cash"}</definedName>
    <definedName name="_Dist_Bin" hidden="1">[22]通常結晶!$N$30:$N$50</definedName>
    <definedName name="_Dist_Values" hidden="1">[22]通常結晶!$C$2:$C$149</definedName>
    <definedName name="_ee2" hidden="1">{#N/A,#N/A,FALSE,"Hip.Bas";#N/A,#N/A,FALSE,"ventas";#N/A,#N/A,FALSE,"ingre-Año";#N/A,#N/A,FALSE,"ventas-Año";#N/A,#N/A,FALSE,"Costepro";#N/A,#N/A,FALSE,"inversion";#N/A,#N/A,FALSE,"personal";#N/A,#N/A,FALSE,"Gastos-V";#N/A,#N/A,FALSE,"Circulante";#N/A,#N/A,FALSE,"CONSOLI";#N/A,#N/A,FALSE,"Es-Fin";#N/A,#N/A,FALSE,"Margen-P"}</definedName>
    <definedName name="_ee3" hidden="1">{#N/A,#N/A,FALSE,"Hip.Bas";#N/A,#N/A,FALSE,"ventas";#N/A,#N/A,FALSE,"ingre-Año";#N/A,#N/A,FALSE,"ventas-Año";#N/A,#N/A,FALSE,"Costepro";#N/A,#N/A,FALSE,"inversion";#N/A,#N/A,FALSE,"personal";#N/A,#N/A,FALSE,"Gastos-V";#N/A,#N/A,FALSE,"Circulante";#N/A,#N/A,FALSE,"CONSOLI";#N/A,#N/A,FALSE,"Es-Fin";#N/A,#N/A,FALSE,"Margen-P"}</definedName>
    <definedName name="_ff2" hidden="1">{#N/A,#N/A,FALSE,"Hip.Bas";#N/A,#N/A,FALSE,"ventas";#N/A,#N/A,FALSE,"ingre-Año";#N/A,#N/A,FALSE,"ventas-Año";#N/A,#N/A,FALSE,"Costepro";#N/A,#N/A,FALSE,"inversion";#N/A,#N/A,FALSE,"personal";#N/A,#N/A,FALSE,"Gastos-V";#N/A,#N/A,FALSE,"Circulante";#N/A,#N/A,FALSE,"CONSOLI";#N/A,#N/A,FALSE,"Es-Fin";#N/A,#N/A,FALSE,"Margen-P"}</definedName>
    <definedName name="_ff3" hidden="1">{#N/A,#N/A,FALSE,"Hip.Bas";#N/A,#N/A,FALSE,"ventas";#N/A,#N/A,FALSE,"ingre-Año";#N/A,#N/A,FALSE,"ventas-Año";#N/A,#N/A,FALSE,"Costepro";#N/A,#N/A,FALSE,"inversion";#N/A,#N/A,FALSE,"personal";#N/A,#N/A,FALSE,"Gastos-V";#N/A,#N/A,FALSE,"Circulante";#N/A,#N/A,FALSE,"CONSOLI";#N/A,#N/A,FALSE,"Es-Fin";#N/A,#N/A,FALSE,"Margen-P"}</definedName>
    <definedName name="_Fill" hidden="1">#REF!</definedName>
    <definedName name="_xlnm._FilterDatabase" hidden="1">#REF!</definedName>
    <definedName name="_h2" hidden="1">{#N/A,#N/A,FALSE,"Virgin Flightdeck"}</definedName>
    <definedName name="_h3" hidden="1">{#N/A,#N/A,FALSE,"Virgin Flightdeck"}</definedName>
    <definedName name="_h5" hidden="1">{#N/A,#N/A,FALSE,"Virgin Flightdeck"}</definedName>
    <definedName name="_ID300" hidden="1">{#N/A,#N/A,FALSE,"NOL (from old Subinol.xls file)";#N/A,#N/A,FALSE,"89";#N/A,#N/A,FALSE,"90";#N/A,#N/A,FALSE,"91";#N/A,#N/A,FALSE,"92";#N/A,#N/A,FALSE,"93";#N/A,#N/A,FALSE,"94";#N/A,#N/A,FALSE,"95";#N/A,#N/A,FALSE,"96";#N/A,#N/A,FALSE,"97";#N/A,#N/A,FALSE,"98"}</definedName>
    <definedName name="_JIW1" hidden="1">{#N/A,#N/A,FALSE,"業務報告書";#N/A,#N/A,FALSE,"支払条件変更依頼書";#N/A,#N/A,FALSE,"単価決定伺";#N/A,#N/A,FALSE,"無償サンプル提供伺";#N/A,#N/A,FALSE,"長期停滞品売却伺";#N/A,#N/A,FALSE,"クレーム報告書"}</definedName>
    <definedName name="_jj1" hidden="1">{#N/A,#N/A,FALSE,"Assessment";#N/A,#N/A,FALSE,"Staffing";#N/A,#N/A,FALSE,"Hires";#N/A,#N/A,FALSE,"Assumptions"}</definedName>
    <definedName name="_jj2" hidden="1">{#N/A,#N/A,FALSE,"Assessment";#N/A,#N/A,FALSE,"Staffing";#N/A,#N/A,FALSE,"Hires";#N/A,#N/A,FALSE,"Assumptions"}</definedName>
    <definedName name="_jj3"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jj4" hidden="1">{#N/A,#N/A,FALSE,"Year";#N/A,#N/A,FALSE,"AC Fiscal Year";#N/A,#N/A,FALSE,"Financials By Line of Business";#N/A,#N/A,FALSE,"Line of Business Review";#N/A,#N/A,FALSE,"Activity Review";#N/A,#N/A,FALSE,"Financials By Custom Resource";#N/A,#N/A,FALSE,"Custom Resource Review"}</definedName>
    <definedName name="_jj5" hidden="1">{#N/A,#N/A,FALSE,"Pay (Non-Ex)"}</definedName>
    <definedName name="_jj6" hidden="1">{#N/A,#N/A,FALSE,"Year";#N/A,#N/A,FALSE,"AC Fiscal Year";#N/A,#N/A,FALSE,"Hourly Rate By Activity";#N/A,#N/A,FALSE,"Hourly Rate By Custom Resource";#N/A,#N/A,FALSE,"Sensitivity Analysis";#N/A,#N/A,FALSE,"Overall Staffing Review"}</definedName>
    <definedName name="_jj7" hidden="1">{#N/A,#N/A,FALSE,"Monthly Rate By Activity";#N/A,#N/A,FALSE,"Hourly Rate By Activity";#N/A,#N/A,FALSE,"Monthly Rate By Custom Resource";#N/A,#N/A,FALSE,"Hourly Rate By Custom Resource"}</definedName>
    <definedName name="_jj8" hidden="1">{#N/A,#N/A,FALSE,"Year";#N/A,#N/A,FALSE,"AC Fiscal Year";#N/A,#N/A,FALSE,"Hourly Rate By Activity";#N/A,#N/A,FALSE,"Hourly Rate By Custom Resource";#N/A,#N/A,FALSE,"Line of Business Review";#N/A,#N/A,FALSE,"Assumptions";#N/A,#N/A,FALSE,"Sensitivity Analysis";#N/A,#N/A,FALSE,"Overall Staffing Review"}</definedName>
    <definedName name="_jj9" hidden="1">{#N/A,#N/A,FALSE,"Assessment";#N/A,#N/A,FALSE,"Staffing";#N/A,#N/A,FALSE,"Hires";#N/A,#N/A,FALSE,"Assumptions"}</definedName>
    <definedName name="_JJJ2" hidden="1">{#N/A,#N/A,FALSE,"Aging Summary";#N/A,#N/A,FALSE,"Ratio Analysis";#N/A,#N/A,FALSE,"Test 120 Day Accts";#N/A,#N/A,FALSE,"Tickmarks"}</definedName>
    <definedName name="_Key1" hidden="1">#REF!</definedName>
    <definedName name="_Key2" hidden="1">#REF!</definedName>
    <definedName name="_key3" hidden="1">#REF!</definedName>
    <definedName name="_KY301" hidden="1">{#N/A,#N/A,TRUE,"CAL NOL (from old subcnol.xls)";#N/A,#N/A,TRUE,"97";#N/A,#N/A,TRUE,"96";#N/A,#N/A,TRUE,"95";#N/A,#N/A,TRUE,"94";#N/A,#N/A,TRUE,"93";#N/A,#N/A,TRUE,"92";#N/A,#N/A,TRUE,"91"}</definedName>
    <definedName name="_nn2" hidden="1">{#N/A,#N/A,FALSE,"Assessment";#N/A,#N/A,FALSE,"Staffing";#N/A,#N/A,FALSE,"Hires";#N/A,#N/A,FALSE,"Assumptions"}</definedName>
    <definedName name="_nn3" hidden="1">{#N/A,#N/A,FALSE,"Assessment";#N/A,#N/A,FALSE,"Staffing";#N/A,#N/A,FALSE,"Hires";#N/A,#N/A,FALSE,"Assumptions"}</definedName>
    <definedName name="_nn4" hidden="1">{#N/A,#N/A,FALSE,"Assessment";#N/A,#N/A,FALSE,"Staffing";#N/A,#N/A,FALSE,"Hires";#N/A,#N/A,FALSE,"Assumptions"}</definedName>
    <definedName name="_nn5" hidden="1">{#N/A,#N/A,FALSE,"Assessment";#N/A,#N/A,FALSE,"Staffing";#N/A,#N/A,FALSE,"Hires";#N/A,#N/A,FALSE,"Assumptions"}</definedName>
    <definedName name="_nn6" hidden="1">{#N/A,#N/A,FALSE,"Assessment";#N/A,#N/A,FALSE,"Staffing";#N/A,#N/A,FALSE,"Hires";#N/A,#N/A,FALSE,"Assumptions"}</definedName>
    <definedName name="_nn7" hidden="1">{#N/A,#N/A,FALSE,"Assessment";#N/A,#N/A,FALSE,"Staffing";#N/A,#N/A,FALSE,"Hires";#N/A,#N/A,FALSE,"Assumptions"}</definedName>
    <definedName name="_nn8" hidden="1">{#N/A,#N/A,FALSE,"Assessment";#N/A,#N/A,FALSE,"Staffing";#N/A,#N/A,FALSE,"Hires";#N/A,#N/A,FALSE,"Assumptions"}</definedName>
    <definedName name="_nn9" hidden="1">{#N/A,#N/A,FALSE,"Assessment";#N/A,#N/A,FALSE,"Staffing";#N/A,#N/A,FALSE,"Hires";#N/A,#N/A,FALSE,"Assumptions"}</definedName>
    <definedName name="_OODER1" hidden="1">1</definedName>
    <definedName name="_OOO" hidden="1">255</definedName>
    <definedName name="_Order1" hidden="1">255</definedName>
    <definedName name="_Order2" hidden="1">1</definedName>
    <definedName name="_p45" hidden="1">#REF!</definedName>
    <definedName name="_ｐ7" hidden="1">{#N/A,#N/A,FALSE,"業務報告書";#N/A,#N/A,FALSE,"支払条件変更依頼書";#N/A,#N/A,FALSE,"単価決定伺";#N/A,#N/A,FALSE,"無償サンプル提供伺";#N/A,#N/A,FALSE,"長期停滞品売却伺";#N/A,#N/A,FALSE,"クレーム報告書"}</definedName>
    <definedName name="_Parse_In" hidden="1">#REF!</definedName>
    <definedName name="_Parse_Out" hidden="1">#REF!</definedName>
    <definedName name="_Regression_Out" hidden="1">#REF!</definedName>
    <definedName name="_Regression_X" hidden="1">#REF!</definedName>
    <definedName name="_Regression_Y" hidden="1">#REF!</definedName>
    <definedName name="_rr1" hidden="1">{#N/A,#N/A,FALSE,"Assessment";#N/A,#N/A,FALSE,"Staffing";#N/A,#N/A,FALSE,"Hires";#N/A,#N/A,FALSE,"Assumptions"}</definedName>
    <definedName name="_rr2" hidden="1">{#N/A,#N/A,FALSE,"Assessment";#N/A,#N/A,FALSE,"Staffing";#N/A,#N/A,FALSE,"Hires";#N/A,#N/A,FALSE,"Assumptions"}</definedName>
    <definedName name="_rr3" hidden="1">{#N/A,#N/A,FALSE,"Assessment";#N/A,#N/A,FALSE,"Staffing";#N/A,#N/A,FALSE,"Hires";#N/A,#N/A,FALSE,"Assumptions"}</definedName>
    <definedName name="_rr4" hidden="1">{#N/A,#N/A,FALSE,"Assessment";#N/A,#N/A,FALSE,"Staffing";#N/A,#N/A,FALSE,"Hires";#N/A,#N/A,FALSE,"Assumptions"}</definedName>
    <definedName name="_rr5" hidden="1">{#N/A,#N/A,FALSE,"Assessment";#N/A,#N/A,FALSE,"Staffing";#N/A,#N/A,FALSE,"Hires";#N/A,#N/A,FALSE,"Assumptions"}</definedName>
    <definedName name="_rr6" hidden="1">{#N/A,#N/A,FALSE,"Assessment";#N/A,#N/A,FALSE,"Staffing";#N/A,#N/A,FALSE,"Hires";#N/A,#N/A,FALSE,"Assumptions"}</definedName>
    <definedName name="_rr7" hidden="1">{#N/A,#N/A,FALSE,"Assessment";#N/A,#N/A,FALSE,"Staffing";#N/A,#N/A,FALSE,"Hires";#N/A,#N/A,FALSE,"Assumptions"}</definedName>
    <definedName name="_rr8" hidden="1">{#N/A,#N/A,FALSE,"Assessment";#N/A,#N/A,FALSE,"Staffing";#N/A,#N/A,FALSE,"Hires";#N/A,#N/A,FALSE,"Assumptions"}</definedName>
    <definedName name="_S_PackageTemplateDesc" hidden="1">"PL Budget Input"</definedName>
    <definedName name="_S_PackageTemplateDesc1" hidden="1">"為替レート入力表"</definedName>
    <definedName name="_S_PackageTemplateDesc2" hidden="1">"Exchange Rate Input"</definedName>
    <definedName name="_S_PackageTemplateDesc3" hidden="1">"Exchange Rate Input"</definedName>
    <definedName name="_S_PackageTemplateID" hidden="1">"IBF001_Exchange_Rate.xlsx"</definedName>
    <definedName name="_S_PackageTemplatePWD" hidden="1">"BSPXyf9jYJ1CaAcufQDPeQ=="</definedName>
    <definedName name="_S_PackageTemplateSheetProtect" hidden="1">"True"</definedName>
    <definedName name="_S_PackageTemplateVer" hidden="1">"112"</definedName>
    <definedName name="_S_PackageType" hidden="1">"Published"</definedName>
    <definedName name="_S_Param_パラメータ1" hidden="1">"FY11.TOTAL"</definedName>
    <definedName name="_S_Param_パラメータ2" hidden="1">"D110"</definedName>
    <definedName name="_S_Param_パラメータ3" hidden="1">"1"</definedName>
    <definedName name="_S_Param_パラメータ4" hidden="1">"AFTPBADJ_2_D"</definedName>
    <definedName name="_S_Param_パラメータ5" hidden="1">"JPY"</definedName>
    <definedName name="_S_RepPeriod" hidden="1">""</definedName>
    <definedName name="_S_RepPortal" hidden="1">""</definedName>
    <definedName name="_S_RepProcess" hidden="1">""</definedName>
    <definedName name="_S_RepSite" hidden="1">""</definedName>
    <definedName name="_s1" hidden="1">{#N/A,#N/A,FALSE,"Exp Detail";#N/A,#N/A,FALSE,"Headcount";#N/A,#N/A,FALSE,"Travel";#N/A,#N/A,FALSE,"Summary";#N/A,#N/A,FALSE,"Cap Ex"}</definedName>
    <definedName name="_Sort" hidden="1">#REF!</definedName>
    <definedName name="_SORT1" hidden="1">#REF!</definedName>
    <definedName name="_SPI051208" hidden="1">{"rep (Cons)",#N/A,FALSE,"Cons";"repfc",#N/A,FALSE,"PL_BD";"repfc",#N/A,FALSE,"PL_PY";"repfc_oVJ",#N/A,FALSE,"SanDiv";"repfc_oVJ",#N/A,FALSE,"LuiDiv";"rep_oVJ",#N/A,FALSE,"LicDiv";"repfc_oVJ",#N/A,FALSE,"Trogl";"repfc_oVJ",#N/A,FALSE,"Prav";"repfc_oVJ",#N/A,FALSE,"Podo";"repfc_oVJ",#N/A,FALSE,"Luiv";"repfc_oVJ",#N/A,FALSE,"Hiru";"repfc_oVJ",#N/A,FALSE,"Mob";#N/A,#N/A,FALSE,"HC (2)";#N/A,#N/A,FALSE,"Liqu"}</definedName>
    <definedName name="_ss1" hidden="1">{#N/A,#N/A,FALSE,"Assessment";#N/A,#N/A,FALSE,"Staffing";#N/A,#N/A,FALSE,"Hires";#N/A,#N/A,FALSE,"Assumptions"}</definedName>
    <definedName name="_ss2" hidden="1">{#N/A,#N/A,FALSE,"Assessment";#N/A,#N/A,FALSE,"Staffing";#N/A,#N/A,FALSE,"Hires";#N/A,#N/A,FALSE,"Assumptions"}</definedName>
    <definedName name="_ss3" hidden="1">{#N/A,#N/A,FALSE,"Assessment";#N/A,#N/A,FALSE,"Staffing";#N/A,#N/A,FALSE,"Hires";#N/A,#N/A,FALSE,"Assumptions"}</definedName>
    <definedName name="_ss4" hidden="1">{#N/A,#N/A,FALSE,"Overall Staffing Review";#N/A,#N/A,FALSE,"Detailed Resource Mix Review";#N/A,#N/A,FALSE,"Detailed Pyramid Review";#N/A,#N/A,FALSE,"Hours By Activity";#N/A,#N/A,FALSE,"Hours By Custom Resource"}</definedName>
    <definedName name="_ss5" hidden="1">{#N/A,#N/A,FALSE,"Assessment";#N/A,#N/A,FALSE,"Staffing";#N/A,#N/A,FALSE,"Hires";#N/A,#N/A,FALSE,"Assumptions"}</definedName>
    <definedName name="_ss6" hidden="1">{#N/A,#N/A,FALSE,"Assumptions";#N/A,#N/A,FALSE,"DNP Expense Summary";#N/A,#N/A,FALSE,"Sensitivity Analysis"}</definedName>
    <definedName name="_ss7"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_ss8" hidden="1">{#N/A,#N/A,FALSE,"Pay (Non-Ex)"}</definedName>
    <definedName name="_ss9" hidden="1">{#N/A,#N/A,FALSE,"Assessment";#N/A,#N/A,FALSE,"Staffing";#N/A,#N/A,FALSE,"Hires";#N/A,#N/A,FALSE,"Assumptions"}</definedName>
    <definedName name="_Table1_In1" hidden="1">#REF!</definedName>
    <definedName name="_Table1_Out" hidden="1">[23]損益帳票!#REF!</definedName>
    <definedName name="_Table2_In1" hidden="1">#REF!</definedName>
    <definedName name="_Table2_In2" hidden="1">[24]ﾒﾓ!#REF!</definedName>
    <definedName name="_Table2_Out" hidden="1">#REF!</definedName>
    <definedName name="_TRU2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tt1" hidden="1">{#N/A,#N/A,FALSE,"Assessment";#N/A,#N/A,FALSE,"Staffing";#N/A,#N/A,FALSE,"Hires";#N/A,#N/A,FALSE,"Assumptions"}</definedName>
    <definedName name="_tt2" hidden="1">{#N/A,#N/A,FALSE,"Assessment";#N/A,#N/A,FALSE,"Staffing";#N/A,#N/A,FALSE,"Hires";#N/A,#N/A,FALSE,"Assumptions"}</definedName>
    <definedName name="_tt3" hidden="1">{#N/A,#N/A,FALSE,"Assessment";#N/A,#N/A,FALSE,"Staffing";#N/A,#N/A,FALSE,"Hires";#N/A,#N/A,FALSE,"Assumptions"}</definedName>
    <definedName name="_tt4" hidden="1">{#N/A,#N/A,FALSE,"Assessment";#N/A,#N/A,FALSE,"Staffing";#N/A,#N/A,FALSE,"Hires";#N/A,#N/A,FALSE,"Assumptions"}</definedName>
    <definedName name="_tt5"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tt6" hidden="1">{#N/A,#N/A,FALSE,"Year";#N/A,#N/A,FALSE,"AC Fiscal Year";#N/A,#N/A,FALSE,"Financials By Line of Business";#N/A,#N/A,FALSE,"Line of Business Review";#N/A,#N/A,FALSE,"Activity Review";#N/A,#N/A,FALSE,"Financials By Custom Resource";#N/A,#N/A,FALSE,"Custom Resource Review"}</definedName>
    <definedName name="_tt7" hidden="1">{#N/A,#N/A,FALSE,"Pay (Non-Ex)"}</definedName>
    <definedName name="_tt8" hidden="1">{#N/A,#N/A,FALSE,"Year";#N/A,#N/A,FALSE,"AC Fiscal Year";#N/A,#N/A,FALSE,"Hourly Rate By Activity";#N/A,#N/A,FALSE,"Hourly Rate By Custom Resource";#N/A,#N/A,FALSE,"Sensitivity Analysis";#N/A,#N/A,FALSE,"Overall Staffing Review"}</definedName>
    <definedName name="_tt9" hidden="1">{#N/A,#N/A,FALSE,"Monthly Rate By Activity";#N/A,#N/A,FALSE,"Hourly Rate By Activity";#N/A,#N/A,FALSE,"Monthly Rate By Custom Resource";#N/A,#N/A,FALSE,"Hourly Rate By Custom Resource"}</definedName>
    <definedName name="_UUID_0" hidden="1">874229</definedName>
    <definedName name="_UUID_1" hidden="1">1495308</definedName>
    <definedName name="_vv1" hidden="1">{#N/A,#N/A,FALSE,"Year";#N/A,#N/A,FALSE,"AC Fiscal Year";#N/A,#N/A,FALSE,"Hourly Rate By Activity";#N/A,#N/A,FALSE,"Hourly Rate By Custom Resource";#N/A,#N/A,FALSE,"Sensitivity Analysis";#N/A,#N/A,FALSE,"Overall Staffing Review"}</definedName>
    <definedName name="_vv2" hidden="1">{#N/A,#N/A,FALSE,"Monthly Rate By Activity";#N/A,#N/A,FALSE,"Hourly Rate By Activity";#N/A,#N/A,FALSE,"Monthly Rate By Custom Resource";#N/A,#N/A,FALSE,"Hourly Rate By Custom Resource"}</definedName>
    <definedName name="_vv3" hidden="1">{#N/A,#N/A,FALSE,"Year";#N/A,#N/A,FALSE,"AC Fiscal Year";#N/A,#N/A,FALSE,"Hourly Rate By Activity";#N/A,#N/A,FALSE,"Hourly Rate By Custom Resource";#N/A,#N/A,FALSE,"Line of Business Review";#N/A,#N/A,FALSE,"Assumptions";#N/A,#N/A,FALSE,"Sensitivity Analysis";#N/A,#N/A,FALSE,"Overall Staffing Review"}</definedName>
    <definedName name="_vv4" hidden="1">{#N/A,#N/A,FALSE,"Assessment";#N/A,#N/A,FALSE,"Staffing";#N/A,#N/A,FALSE,"Hires";#N/A,#N/A,FALSE,"Assumptions"}</definedName>
    <definedName name="_vv5" hidden="1">{#N/A,#N/A,FALSE,"Overall Staffing Review";#N/A,#N/A,FALSE,"Detailed Resource Mix Review";#N/A,#N/A,FALSE,"Detailed Pyramid Review";#N/A,#N/A,FALSE,"Hours By Activity";#N/A,#N/A,FALSE,"Hours By Custom Resource"}</definedName>
    <definedName name="_vv6" hidden="1">{#N/A,#N/A,FALSE,"Assessment";#N/A,#N/A,FALSE,"Staffing";#N/A,#N/A,FALSE,"Hires";#N/A,#N/A,FALSE,"Assumptions"}</definedName>
    <definedName name="_vv7" hidden="1">{#N/A,#N/A,FALSE,"Assumptions";#N/A,#N/A,FALSE,"DNP Expense Summary";#N/A,#N/A,FALSE,"Sensitivity Analysis"}</definedName>
    <definedName name="_vv8"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_vv9" hidden="1">{#N/A,#N/A,FALSE,"Pay (Non-Ex)"}</definedName>
    <definedName name="_w1" hidden="1">{"DELIV.",#N/A,FALSE,"comp";"INV",#N/A,FALSE,"comp"}</definedName>
    <definedName name="_wrn2" hidden="1">{#N/A,#N/A,FALSE,"Virgin Flightdeck"}</definedName>
    <definedName name="_wrn3" hidden="1">{#N/A,#N/A,FALSE,"Virgin Flightdeck"}</definedName>
    <definedName name="_wrn4" hidden="1">{#N/A,#N/A,FALSE,"Virgin Flightdeck"}</definedName>
    <definedName name="_x1" hidden="1">[1]!_x1</definedName>
    <definedName name="_xx1" hidden="1">{#N/A,#N/A,FALSE,"Overall Staffing Review";#N/A,#N/A,FALSE,"Detailed Resource Mix Review";#N/A,#N/A,FALSE,"Detailed Pyramid Review";#N/A,#N/A,FALSE,"Hours By Activity";#N/A,#N/A,FALSE,"Hours By Custom Resource"}</definedName>
    <definedName name="_xx2" hidden="1">{#N/A,#N/A,FALSE,"Assessment";#N/A,#N/A,FALSE,"Staffing";#N/A,#N/A,FALSE,"Hires";#N/A,#N/A,FALSE,"Assumptions"}</definedName>
    <definedName name="_xx3" hidden="1">{#N/A,#N/A,FALSE,"Assessment";#N/A,#N/A,FALSE,"Staffing";#N/A,#N/A,FALSE,"Hires";#N/A,#N/A,FALSE,"Assumptions"}</definedName>
    <definedName name="_xx4" hidden="1">{#N/A,#N/A,FALSE,"Assessment";#N/A,#N/A,FALSE,"Staffing";#N/A,#N/A,FALSE,"Hires";#N/A,#N/A,FALSE,"Assumptions"}</definedName>
    <definedName name="_xx5" hidden="1">{#N/A,#N/A,FALSE,"Assessment";#N/A,#N/A,FALSE,"Staffing";#N/A,#N/A,FALSE,"Hires";#N/A,#N/A,FALSE,"Assumptions"}</definedName>
    <definedName name="_xx6" hidden="1">{#N/A,#N/A,FALSE,"Assessment";#N/A,#N/A,FALSE,"Staffing";#N/A,#N/A,FALSE,"Hires";#N/A,#N/A,FALSE,"Assumptions"}</definedName>
    <definedName name="_xx7" hidden="1">{#N/A,#N/A,FALSE,"Assessment";#N/A,#N/A,FALSE,"Staffing";#N/A,#N/A,FALSE,"Hires";#N/A,#N/A,FALSE,"Assumptions"}</definedName>
    <definedName name="_xx8" hidden="1">{#N/A,#N/A,FALSE,"Assessment";#N/A,#N/A,FALSE,"Staffing";#N/A,#N/A,FALSE,"Hires";#N/A,#N/A,FALSE,"Assumptions"}</definedName>
    <definedName name="_xx9" hidden="1">{#N/A,#N/A,FALSE,"Assessment";#N/A,#N/A,FALSE,"Staffing";#N/A,#N/A,FALSE,"Hires";#N/A,#N/A,FALSE,"Assumptions"}</definedName>
    <definedName name="_yy1" hidden="1">{#N/A,#N/A,FALSE,"Assessment";#N/A,#N/A,FALSE,"Staffing";#N/A,#N/A,FALSE,"Hires";#N/A,#N/A,FALSE,"Assumptions"}</definedName>
    <definedName name="_yy2" hidden="1">{#N/A,#N/A,FALSE,"Year";#N/A,#N/A,FALSE,"AC Fiscal Year";#N/A,#N/A,FALSE,"Hourly Rate By Activity";#N/A,#N/A,FALSE,"Hourly Rate By Custom Resource";#N/A,#N/A,FALSE,"Line of Business Review";#N/A,#N/A,FALSE,"Assumptions";#N/A,#N/A,FALSE,"Sensitivity Analysis";#N/A,#N/A,FALSE,"Overall Staffing Review"}</definedName>
    <definedName name="_yy3" hidden="1">{#N/A,#N/A,FALSE,"Assessment";#N/A,#N/A,FALSE,"Staffing";#N/A,#N/A,FALSE,"Hires";#N/A,#N/A,FALSE,"Assumptions"}</definedName>
    <definedName name="_yy4" hidden="1">{#N/A,#N/A,FALSE,"Overall Staffing Review";#N/A,#N/A,FALSE,"Detailed Resource Mix Review";#N/A,#N/A,FALSE,"Detailed Pyramid Review";#N/A,#N/A,FALSE,"Hours By Activity";#N/A,#N/A,FALSE,"Hours By Custom Resource"}</definedName>
    <definedName name="_yy5" hidden="1">{#N/A,#N/A,FALSE,"Assessment";#N/A,#N/A,FALSE,"Staffing";#N/A,#N/A,FALSE,"Hires";#N/A,#N/A,FALSE,"Assumptions"}</definedName>
    <definedName name="_yy6" hidden="1">{#N/A,#N/A,FALSE,"Assumptions";#N/A,#N/A,FALSE,"DNP Expense Summary";#N/A,#N/A,FALSE,"Sensitivity Analysis"}</definedName>
    <definedName name="_yy7"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_yy8" hidden="1">{#N/A,#N/A,FALSE,"Pay (Non-Ex)"}</definedName>
    <definedName name="_yy9" hidden="1">{#N/A,#N/A,FALSE,"Assessment";#N/A,#N/A,FALSE,"Staffing";#N/A,#N/A,FALSE,"Hires";#N/A,#N/A,FALSE,"Assumptions"}</definedName>
    <definedName name="_zz1" hidden="1">{#N/A,#N/A,FALSE,"Assessment";#N/A,#N/A,FALSE,"Staffing";#N/A,#N/A,FALSE,"Hires";#N/A,#N/A,FALSE,"Assumptions"}</definedName>
    <definedName name="_zz2" hidden="1">{#N/A,#N/A,FALSE,"Assessment";#N/A,#N/A,FALSE,"Staffing";#N/A,#N/A,FALSE,"Hires";#N/A,#N/A,FALSE,"Assumptions"}</definedName>
    <definedName name="_zz3"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zz4" hidden="1">{#N/A,#N/A,FALSE,"Year";#N/A,#N/A,FALSE,"AC Fiscal Year";#N/A,#N/A,FALSE,"Financials By Line of Business";#N/A,#N/A,FALSE,"Line of Business Review";#N/A,#N/A,FALSE,"Activity Review";#N/A,#N/A,FALSE,"Financials By Custom Resource";#N/A,#N/A,FALSE,"Custom Resource Review"}</definedName>
    <definedName name="_zz5" hidden="1">{#N/A,#N/A,FALSE,"Pay (Non-Ex)"}</definedName>
    <definedName name="_zz6" hidden="1">{#N/A,#N/A,FALSE,"Year";#N/A,#N/A,FALSE,"AC Fiscal Year";#N/A,#N/A,FALSE,"Hourly Rate By Activity";#N/A,#N/A,FALSE,"Hourly Rate By Custom Resource";#N/A,#N/A,FALSE,"Sensitivity Analysis";#N/A,#N/A,FALSE,"Overall Staffing Review"}</definedName>
    <definedName name="_zz7" hidden="1">{#N/A,#N/A,FALSE,"Monthly Rate By Activity";#N/A,#N/A,FALSE,"Hourly Rate By Activity";#N/A,#N/A,FALSE,"Monthly Rate By Custom Resource";#N/A,#N/A,FALSE,"Hourly Rate By Custom Resource"}</definedName>
    <definedName name="_zz8" hidden="1">{#N/A,#N/A,FALSE,"Year";#N/A,#N/A,FALSE,"AC Fiscal Year";#N/A,#N/A,FALSE,"Hourly Rate By Activity";#N/A,#N/A,FALSE,"Hourly Rate By Custom Resource";#N/A,#N/A,FALSE,"Line of Business Review";#N/A,#N/A,FALSE,"Assumptions";#N/A,#N/A,FALSE,"Sensitivity Analysis";#N/A,#N/A,FALSE,"Overall Staffing Review"}</definedName>
    <definedName name="_zz9" hidden="1">{#N/A,#N/A,FALSE,"Assessment";#N/A,#N/A,FALSE,"Staffing";#N/A,#N/A,FALSE,"Hires";#N/A,#N/A,FALSE,"Assumptions"}</definedName>
    <definedName name="◇株式" hidden="1">{#N/A,#N/A,FALSE,"Aging Summary";#N/A,#N/A,FALSE,"Ratio Analysis";#N/A,#N/A,FALSE,"Test 120 Day Accts";#N/A,#N/A,FALSE,"Tickmarks"}</definedName>
    <definedName name="★合併後ﾘｽｸｼﾅﾘｵ対比" hidden="1">{#N/A,#N/A,FALSE,"Aging Summary";#N/A,#N/A,FALSE,"Ratio Analysis";#N/A,#N/A,FALSE,"Test 120 Day Accts";#N/A,#N/A,FALSE,"Tickmarks"}</definedName>
    <definedName name="a" hidden="1">[2]平成10夏!#REF!</definedName>
    <definedName name="aa" hidden="1">[5]P!#REF!</definedName>
    <definedName name="aaa" hidden="1">{#N/A,#N/A,FALSE,"Aging Summary";#N/A,#N/A,FALSE,"Ratio Analysis";#N/A,#N/A,FALSE,"Test 120 Day Accts";#N/A,#N/A,FALSE,"Tickmarks"}</definedName>
    <definedName name="AAA_DOCTOPS" hidden="1">"AAA_SET"</definedName>
    <definedName name="AAA_duser" hidden="1">"OFF"</definedName>
    <definedName name="aaaa" hidden="1">[16]単独!$AR$14:$AR$18</definedName>
    <definedName name="aaaaaa" hidden="1">[2]平成10夏!#REF!</definedName>
    <definedName name="aaaaaaaa" hidden="1">{"'平成11年1月分(E)'!$A$2:$P$44","'平成11年1月分(E)'!$A$53:$N$95"}</definedName>
    <definedName name="aaaaaaaaaa" hidden="1">{"'平成11年1月分(E)'!$A$2:$P$44","'平成11年1月分(E)'!$A$53:$N$95"}</definedName>
    <definedName name="aaaaaaaaaaa" hidden="1">{#N/A,#N/A,FALSE,"Aging Summary";#N/A,#N/A,FALSE,"Ratio Analysis";#N/A,#N/A,FALSE,"Test 120 Day Accts";#N/A,#N/A,FALSE,"Tickmarks"}</definedName>
    <definedName name="aaaaaaaaaaaaaaa" hidden="1">[3]グラフ!$B$61:$G$61</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fafe" hidden="1">[16]ｾｸﾞﾒﾝﾄ!$E$165:$I$165</definedName>
    <definedName name="ab"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bc"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bd"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cawnfo" hidden="1">[13]売転状!#REF!</definedName>
    <definedName name="AccessDatabase" hidden="1">"C:\DATA\KEVIN\MODELS\Model 0218.mdb"</definedName>
    <definedName name="acen" hidden="1">[10]売転状!#REF!</definedName>
    <definedName name="acoawna" hidden="1">[13]売転状!#REF!</definedName>
    <definedName name="Actual" hidden="1">{#N/A,#N/A,TRUE,"Historicals";#N/A,#N/A,TRUE,"Charts";#N/A,#N/A,TRUE,"Forecasts"}</definedName>
    <definedName name="Add" hidden="1">{"QuarterLC",#N/A,FALSE,"LOCALwithADJ";"QuarterUSD",#N/A,FALSE,"USwithADJ"}</definedName>
    <definedName name="adjh" hidden="1">{#N/A,#N/A,FALSE,"Aging Summary";#N/A,#N/A,FALSE,"Ratio Analysis";#N/A,#N/A,FALSE,"Test 120 Day Accts";#N/A,#N/A,FALSE,"Tickmarks"}</definedName>
    <definedName name="adoqhghaslkdvc" hidden="1">[10]売転状!#REF!</definedName>
    <definedName name="Adriana"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dsewo" hidden="1">{#N/A,#N/A,FALSE,"Aging Summary";#N/A,#N/A,FALSE,"Ratio Analysis";#N/A,#N/A,FALSE,"Test 120 Day Accts";#N/A,#N/A,FALSE,"Tickmarks"}</definedName>
    <definedName name="adsjfoijrew" hidden="1">{#N/A,#N/A,FALSE,"Aging Summary";#N/A,#N/A,FALSE,"Ratio Analysis";#N/A,#N/A,FALSE,"Test 120 Day Accts";#N/A,#N/A,FALSE,"Tickmarks"}</definedName>
    <definedName name="adskfoew" hidden="1">[10]売転状!#REF!</definedName>
    <definedName name="adslwq" hidden="1">[13]売転状!#REF!</definedName>
    <definedName name="adsoew" hidden="1">[13]売転状!#REF!</definedName>
    <definedName name="adsoiror" hidden="1">{#N/A,#N/A,FALSE,"Aging Summary";#N/A,#N/A,FALSE,"Ratio Analysis";#N/A,#N/A,FALSE,"Test 120 Day Accts";#N/A,#N/A,FALSE,"Tickmarks"}</definedName>
    <definedName name="adsojfr" hidden="1">{#N/A,#N/A,FALSE,"Aging Summary";#N/A,#N/A,FALSE,"Ratio Analysis";#N/A,#N/A,FALSE,"Test 120 Day Accts";#N/A,#N/A,FALSE,"Tickmarks"}</definedName>
    <definedName name="adswhh" hidden="1">[10]売転状!#REF!</definedName>
    <definedName name="aehr" hidden="1">{#N/A,#N/A,FALSE,"Aging Summary";#N/A,#N/A,FALSE,"Ratio Analysis";#N/A,#N/A,FALSE,"Test 120 Day Accts";#N/A,#N/A,FALSE,"Tickmarks"}</definedName>
    <definedName name="aew" hidden="1">{#N/A,#N/A,FALSE,"Aging Summary";#N/A,#N/A,FALSE,"Ratio Analysis";#N/A,#N/A,FALSE,"Test 120 Day Accts";#N/A,#N/A,FALSE,"Tickmarks"}</definedName>
    <definedName name="aewin" hidden="1">[10]売転状!#REF!</definedName>
    <definedName name="af" hidden="1">{#N/A,#N/A,FALSE,"業務報告書";#N/A,#N/A,FALSE,"支払条件変更依頼書";#N/A,#N/A,FALSE,"単価決定伺";#N/A,#N/A,FALSE,"無償サンプル提供伺";#N/A,#N/A,FALSE,"長期停滞品売却伺";#N/A,#N/A,FALSE,"クレーム報告書"}</definedName>
    <definedName name="afaf" hidden="1">[13]売転状!#REF!</definedName>
    <definedName name="afdsg" hidden="1">{#N/A,#N/A,FALSE,"Aging Summary";#N/A,#N/A,FALSE,"Ratio Analysis";#N/A,#N/A,FALSE,"Test 120 Day Accts";#N/A,#N/A,FALSE,"Tickmarks"}</definedName>
    <definedName name="ag" hidden="1">[10]売転状!#REF!</definedName>
    <definedName name="agdsfdgsad" hidden="1">{"'平成11年1月分(E)'!$A$2:$P$44","'平成11年1月分(E)'!$A$53:$N$95"}</definedName>
    <definedName name="agdsjtwe" hidden="1">[13]売転状!#REF!</definedName>
    <definedName name="agh" hidden="1">[10]売転状!#REF!</definedName>
    <definedName name="agho" hidden="1">[10]売転状!#REF!</definedName>
    <definedName name="aghohqtewoq" hidden="1">[10]売転状!#REF!</definedName>
    <definedName name="aghowqhtwq" hidden="1">[10]売転状!#REF!</definedName>
    <definedName name="aghwo" hidden="1">[13]売転状!#REF!</definedName>
    <definedName name="ago" hidden="1">[10]売転状!#REF!</definedName>
    <definedName name="agohohwae" hidden="1">[13]売転状!#REF!</definedName>
    <definedName name="agotq" hidden="1">[10]売転状!#REF!</definedName>
    <definedName name="agqeonwqtn" hidden="1">[13]売転状!#REF!</definedName>
    <definedName name="agqoitwn" hidden="1">[13]売転状!#REF!</definedName>
    <definedName name="agsdaoihtew" hidden="1">[10]売転状!#REF!</definedName>
    <definedName name="agsdawrho" hidden="1">[13]売転状!#REF!</definedName>
    <definedName name="agwnte" hidden="1">[13]売転状!#REF!</definedName>
    <definedName name="ahfdsh" hidden="1">{#N/A,#N/A,FALSE,"Aging Summary";#N/A,#N/A,FALSE,"Ratio Analysis";#N/A,#N/A,FALSE,"Test 120 Day Accts";#N/A,#N/A,FALSE,"Tickmarks"}</definedName>
    <definedName name="ahge" hidden="1">{#N/A,#N/A,FALSE,"Aging Summary";#N/A,#N/A,FALSE,"Ratio Analysis";#N/A,#N/A,FALSE,"Test 120 Day Accts";#N/A,#N/A,FALSE,"Tickmarks"}</definedName>
    <definedName name="ahgohwt" hidden="1">[10]売転状!#REF!</definedName>
    <definedName name="ahseoihecka" hidden="1">[13]売転状!#REF!</definedName>
    <definedName name="ahvohewa" hidden="1">[25]グラフ!$B$60:$G$60</definedName>
    <definedName name="aieca" hidden="1">[13]売転状!#REF!</definedName>
    <definedName name="aisoewf" hidden="1">[10]売転状!#REF!</definedName>
    <definedName name="ajdoiahewrf" hidden="1">{#N/A,#N/A,FALSE,"Aging Summary";#N/A,#N/A,FALSE,"Ratio Analysis";#N/A,#N/A,FALSE,"Test 120 Day Accts";#N/A,#N/A,FALSE,"Tickmarks"}</definedName>
    <definedName name="ajds" hidden="1">[10]売転状!#REF!</definedName>
    <definedName name="ajjq" hidden="1">{#N/A,#N/A,FALSE,"Aging Summary";#N/A,#N/A,FALSE,"Ratio Analysis";#N/A,#N/A,FALSE,"Test 120 Day Accts";#N/A,#N/A,FALSE,"Tickmarks"}</definedName>
    <definedName name="ajojpg" hidden="1">{#N/A,#N/A,FALSE,"Aging Summary";#N/A,#N/A,FALSE,"Ratio Analysis";#N/A,#N/A,FALSE,"Test 120 Day Accts";#N/A,#N/A,FALSE,"Tickmarks"}</definedName>
    <definedName name="ajojqg" hidden="1">{#N/A,#N/A,FALSE,"Aging Summary";#N/A,#N/A,FALSE,"Ratio Analysis";#N/A,#N/A,FALSE,"Test 120 Day Accts";#N/A,#N/A,FALSE,"Tickmarks"}</definedName>
    <definedName name="ajslkjdjarwhe" hidden="1">[10]売転状!#REF!</definedName>
    <definedName name="ajsrewojj" hidden="1">{#N/A,#N/A,FALSE,"Aging Summary";#N/A,#N/A,FALSE,"Ratio Analysis";#N/A,#N/A,FALSE,"Test 120 Day Accts";#N/A,#N/A,FALSE,"Tickmarks"}</definedName>
    <definedName name="ak" hidden="1">{#N/A,#N/A,FALSE,"Aging Summary";#N/A,#N/A,FALSE,"Ratio Analysis";#N/A,#N/A,FALSE,"Test 120 Day Accts";#N/A,#N/A,FALSE,"Tickmarks"}</definedName>
    <definedName name="akdwq" hidden="1">[10]売転状!#REF!</definedName>
    <definedName name="aks" hidden="1">[10]売転状!#REF!</definedName>
    <definedName name="algdsa" hidden="1">[13]売転状!#REF!</definedName>
    <definedName name="alitewh" hidden="1">[13]売転状!#REF!</definedName>
    <definedName name="alkswe" hidden="1">[13]売転状!#REF!</definedName>
    <definedName name="alsdkfj" hidden="1">{#N/A,#N/A,FALSE,"DCF2";#N/A,#N/A,FALSE,"DCF comm";#N/A,#N/A,FALSE,"Relief Fr Royalty";#N/A,#N/A,FALSE,"Asset Charges";#N/A,#N/A,FALSE,"Workforce";#N/A,#N/A,FALSE,"WACC Recon"}</definedName>
    <definedName name="alsei" hidden="1">[10]売転状!#REF!</definedName>
    <definedName name="alsgqa" hidden="1">[13]売転状!#REF!</definedName>
    <definedName name="alsie" hidden="1">[13]売転状!#REF!</definedName>
    <definedName name="alsief" hidden="1">[13]売転状!#REF!</definedName>
    <definedName name="alsing" hidden="1">[13]売転状!#REF!</definedName>
    <definedName name="alskjgljk" hidden="1">[13]売転状!#REF!</definedName>
    <definedName name="alsnewvc" hidden="1">[13]売転状!#REF!</definedName>
    <definedName name="alsnfgan" hidden="1">[13]売転状!#REF!</definedName>
    <definedName name="alsnfq" hidden="1">[13]売転状!#REF!</definedName>
    <definedName name="alsngaq" hidden="1">[13]売転状!#REF!</definedName>
    <definedName name="alsown" hidden="1">[13]売転状!#REF!</definedName>
    <definedName name="alswen" hidden="1">[10]売転状!#REF!</definedName>
    <definedName name="alwefnm" hidden="1">[13]売転状!#REF!</definedName>
    <definedName name="alweo" hidden="1">[10]売転状!#REF!</definedName>
    <definedName name="amciw" hidden="1">[13]売転状!#REF!</definedName>
    <definedName name="ando" hidden="1">{"'下期集計（10.27迄・速報値）'!$Q$16"}</definedName>
    <definedName name="angw" hidden="1">[13]売転状!#REF!</definedName>
    <definedName name="ann" hidden="1">{#N/A,#N/A,FALSE,"110";#N/A,#N/A,FALSE,"120";#N/A,#N/A,FALSE,"130";#N/A,#N/A,FALSE,"220";#N/A,#N/A,FALSE,"230";#N/A,#N/A,FALSE,"250";#N/A,#N/A,FALSE,"260";#N/A,#N/A,FALSE,"330";#N/A,#N/A,FALSE,"420";#N/A,#N/A,FALSE,"430";#N/A,#N/A,FALSE,"440";#N/A,#N/A,FALSE,"21A";#N/A,#N/A,FALSE,"21B";#N/A,#N/A,FALSE,"21D";#N/A,#N/A,FALSE,"22";#N/A,#N/A,FALSE,"29";#N/A,#N/A,FALSE,"36";#N/A,#N/A,FALSE,"37";#N/A,#N/A,FALSE,"90"}</definedName>
    <definedName name="anscount" hidden="1">1</definedName>
    <definedName name="anvcnewagft" hidden="1">[10]売転状!#REF!</definedName>
    <definedName name="aogtwaehgq" hidden="1">[13]売転状!#REF!</definedName>
    <definedName name="aogw" hidden="1">[10]売転状!#REF!</definedName>
    <definedName name="aohgeoqwoh" hidden="1">[10]売転状!#REF!</definedName>
    <definedName name="aoisndiew" hidden="1">[10]売転状!#REF!</definedName>
    <definedName name="aoqw" hidden="1">[10]売転状!#REF!</definedName>
    <definedName name="aorew" hidden="1">{#N/A,#N/A,FALSE,"Aging Summary";#N/A,#N/A,FALSE,"Ratio Analysis";#N/A,#N/A,FALSE,"Test 120 Day Accts";#N/A,#N/A,FALSE,"Tickmarks"}</definedName>
    <definedName name="aorewoq" hidden="1">[10]売転状!#REF!</definedName>
    <definedName name="aosdhg" hidden="1">[10]売転状!#REF!</definedName>
    <definedName name="aoseaq" hidden="1">[13]売転状!#REF!</definedName>
    <definedName name="aoshfw" hidden="1">[25]グラフ!$B$61:$G$61</definedName>
    <definedName name="aoshgoqhthgawo" hidden="1">[10]売転状!#REF!</definedName>
    <definedName name="aoshtrewq" hidden="1">[13]売転状!#REF!</definedName>
    <definedName name="aosndgt" hidden="1">[13]売転状!#REF!</definedName>
    <definedName name="aosowhga" hidden="1">[10]売転状!#REF!</definedName>
    <definedName name="aotewoiq" hidden="1">[10]売転状!#REF!</definedName>
    <definedName name="aowg" hidden="1">[10]売転状!#REF!</definedName>
    <definedName name="AP" hidden="1">{#N/A,#N/A,FALSE,"Aging Summary";#N/A,#N/A,FALSE,"Ratio Analysis";#N/A,#N/A,FALSE,"Test 120 Day Accts";#N/A,#N/A,FALSE,"Tickmarks"}</definedName>
    <definedName name="aqewrohtoga" hidden="1">[13]売転状!#REF!</definedName>
    <definedName name="aqgaweht" hidden="1">[13]売転状!#REF!</definedName>
    <definedName name="aqgewohacs" hidden="1">[10]売転状!#REF!</definedName>
    <definedName name="aqgonwqot" hidden="1">[13]売転状!#REF!</definedName>
    <definedName name="aqgoqtg" hidden="1">[13]売転状!#REF!</definedName>
    <definedName name="aqngdwoq" hidden="1">[13]売転状!#REF!</definedName>
    <definedName name="aqogn3o" hidden="1">[13]売転状!#REF!</definedName>
    <definedName name="aqoiw" hidden="1">[13]売転状!#REF!</definedName>
    <definedName name="aqts" hidden="1">[10]売転状!#REF!</definedName>
    <definedName name="aqwe" hidden="1">[13]売転状!#REF!</definedName>
    <definedName name="aqwoier" hidden="1">[10]売転状!#REF!</definedName>
    <definedName name="AR_abgtfy03" hidden="1">{#N/A,#N/A,FALSE,"CFE294";#N/A,#N/A,FALSE,"RVE294";#N/A,#N/A,FALSE,"PURE294";#N/A,#N/A,FALSE,"INVBD294";#N/A,#N/A,FALSE,"PLBE294";#N/A,#N/A,FALSE,"SGAE9495";#N/A,#N/A,FALSE,"BSB294"}</definedName>
    <definedName name="araen" hidden="1">{#N/A,#N/A,FALSE,"Aging Summary";#N/A,#N/A,FALSE,"Ratio Analysis";#N/A,#N/A,FALSE,"Test 120 Day Accts";#N/A,#N/A,FALSE,"Tickmarks"}</definedName>
    <definedName name="arhoqwre" hidden="1">[13]売転状!#REF!</definedName>
    <definedName name="as" hidden="1">{#N/A,#N/A,FALSE,"DCF comm";#N/A,#N/A,FALSE,"DCF2";#N/A,#N/A,FALSE,"Relief Fr Royalty";#N/A,#N/A,FALSE,"Asset Charges";#N/A,#N/A,FALSE,"Workforce";#N/A,#N/A,FALSE,"WACC Recon"}</definedName>
    <definedName name="AS2DocOpenMode" hidden="1">"AS2DocumentEdit"</definedName>
    <definedName name="AS2HasNoAutoHeaderFooter" hidden="1">" "</definedName>
    <definedName name="AS2NamedRange" hidden="1">5</definedName>
    <definedName name="AS2ReportLS" hidden="1">1</definedName>
    <definedName name="AS2SyncStepLS" hidden="1">0</definedName>
    <definedName name="AS2TickmarkLS" hidden="1">#REF!</definedName>
    <definedName name="AS2VersionLS" hidden="1">300</definedName>
    <definedName name="asd" hidden="1">[13]売転状!#REF!</definedName>
    <definedName name="asda" hidden="1">[13]売転状!#REF!</definedName>
    <definedName name="asdcva" hidden="1">[10]売転状!#REF!</definedName>
    <definedName name="asdf"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sdfase" hidden="1">{"QuarterLC",#N/A,FALSE,"LOCALwithADJ";"QuarterUSD",#N/A,FALSE,"USwithADJ"}</definedName>
    <definedName name="asdfgdfhfghjfg"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sdg" hidden="1">[10]売転状!#REF!</definedName>
    <definedName name="asdgl" hidden="1">[10]売転状!#REF!</definedName>
    <definedName name="asdgqhwtgv" hidden="1">[13]売転状!#REF!</definedName>
    <definedName name="asdgsaldl" hidden="1">[10]売転状!#REF!</definedName>
    <definedName name="asdgtohwate" hidden="1">[10]売転状!#REF!</definedName>
    <definedName name="asdhwoqq" hidden="1">{#N/A,#N/A,FALSE,"Aging Summary";#N/A,#N/A,FALSE,"Ratio Analysis";#N/A,#N/A,FALSE,"Test 120 Day Accts";#N/A,#N/A,FALSE,"Tickmarks"}</definedName>
    <definedName name="asdjw" hidden="1">{#N/A,#N/A,FALSE,"Aging Summary";#N/A,#N/A,FALSE,"Ratio Analysis";#N/A,#N/A,FALSE,"Test 120 Day Accts";#N/A,#N/A,FALSE,"Tickmarks"}</definedName>
    <definedName name="asdklew" hidden="1">[10]売転状!#REF!</definedName>
    <definedName name="asdl" hidden="1">[10]売転状!#REF!</definedName>
    <definedName name="asdlrkew" hidden="1">{#N/A,#N/A,FALSE,"Aging Summary";#N/A,#N/A,FALSE,"Ratio Analysis";#N/A,#N/A,FALSE,"Test 120 Day Accts";#N/A,#N/A,FALSE,"Tickmarks"}</definedName>
    <definedName name="asdtoi" hidden="1">[13]売転状!#REF!</definedName>
    <definedName name="asdweq" hidden="1">[13]売転状!#REF!</definedName>
    <definedName name="asewqwref" hidden="1">[13]売転状!#REF!</definedName>
    <definedName name="asfdoaoiew" hidden="1">[13]売転状!#REF!</definedName>
    <definedName name="asgawhe" hidden="1">[10]売転状!#REF!</definedName>
    <definedName name="asgeohw" hidden="1">[13]売転状!#REF!</definedName>
    <definedName name="asgjoh" hidden="1">[10]売転状!#REF!</definedName>
    <definedName name="asgohhwg" hidden="1">[10]売転状!#REF!</definedName>
    <definedName name="asgowe" hidden="1">[13]売転状!#REF!</definedName>
    <definedName name="asgt" hidden="1">[13]売転状!#REF!</definedName>
    <definedName name="asgteo" hidden="1">[13]売転状!#REF!</definedName>
    <definedName name="asgtnwqa" hidden="1">[13]売転状!#REF!</definedName>
    <definedName name="ashg" hidden="1">[10]売転状!#REF!</definedName>
    <definedName name="ashhwoiv" hidden="1">[13]売転状!#REF!</definedName>
    <definedName name="ashteo3q" hidden="1">[13]売転状!#REF!</definedName>
    <definedName name="ashvEWhf" hidden="1">[10]売転状!#REF!</definedName>
    <definedName name="asin" hidden="1">[13]売転状!#REF!</definedName>
    <definedName name="asjd" hidden="1">[10]売転状!#REF!</definedName>
    <definedName name="asjdga" hidden="1">[10]売転状!#REF!</definedName>
    <definedName name="asjdogwhqte" hidden="1">[10]売転状!#REF!</definedName>
    <definedName name="asjewoiq" hidden="1">{#N/A,#N/A,FALSE,"Aging Summary";#N/A,#N/A,FALSE,"Ratio Analysis";#N/A,#N/A,FALSE,"Test 120 Day Accts";#N/A,#N/A,FALSE,"Tickmarks"}</definedName>
    <definedName name="asjg" hidden="1">[10]売転状!#REF!</definedName>
    <definedName name="asjwqlaskw" hidden="1">[10]売転状!#REF!</definedName>
    <definedName name="askdowqhoe" hidden="1">[10]売転状!#REF!</definedName>
    <definedName name="askdowqn" hidden="1">[13]売転状!#REF!</definedName>
    <definedName name="askgr" hidden="1">[13]売転状!#REF!</definedName>
    <definedName name="askhewac" hidden="1">[10]売転状!#REF!</definedName>
    <definedName name="asla" hidden="1">[10]売転状!#REF!</definedName>
    <definedName name="asldg" hidden="1">[10]売転状!#REF!</definedName>
    <definedName name="asldjgwa" hidden="1">[10]売転状!#REF!</definedName>
    <definedName name="asleigcal" hidden="1">[10]売転状!#REF!</definedName>
    <definedName name="asleohtq" hidden="1">[13]売転状!#REF!</definedName>
    <definedName name="asleri" hidden="1">[13]売転状!#REF!</definedName>
    <definedName name="aslfnahn" hidden="1">[13]売転状!#REF!</definedName>
    <definedName name="aslgtha" hidden="1">[13]売転状!#REF!</definedName>
    <definedName name="aslkcenmiwa" hidden="1">[13]売転状!#REF!</definedName>
    <definedName name="aslkeivn" hidden="1">[13]売転状!#REF!</definedName>
    <definedName name="aslkgoiw" hidden="1">[10]売転状!#REF!</definedName>
    <definedName name="aslknvzxg" hidden="1">[13]売転状!#REF!</definedName>
    <definedName name="aslnge" hidden="1">[13]売転状!#REF!</definedName>
    <definedName name="aslnv" hidden="1">[13]売転状!#REF!</definedName>
    <definedName name="asndawdqt" hidden="1">[13]売転状!#REF!</definedName>
    <definedName name="asndoinvewa" hidden="1">[10]売転状!#REF!</definedName>
    <definedName name="asne" hidden="1">[13]売転状!#REF!</definedName>
    <definedName name="asngfoiwntae" hidden="1">[13]売転状!#REF!</definedName>
    <definedName name="asngw" hidden="1">[13]売転状!#REF!</definedName>
    <definedName name="asnv" hidden="1">[13]売転状!#REF!</definedName>
    <definedName name="asodgt" hidden="1">[13]売転状!#REF!</definedName>
    <definedName name="asodnogn" hidden="1">[13]売転状!#REF!</definedName>
    <definedName name="asodrwq" hidden="1">[10]売転状!#REF!</definedName>
    <definedName name="asoew" hidden="1">[10]売転状!#REF!</definedName>
    <definedName name="asogdwoe" hidden="1">[10]売転状!#REF!</definedName>
    <definedName name="asogewqt" hidden="1">[13]売転状!#REF!</definedName>
    <definedName name="asogoaw" hidden="1">[10]売転状!#REF!</definedName>
    <definedName name="asohgwqhh" hidden="1">[10]売転状!#REF!</definedName>
    <definedName name="asoiqwnt" hidden="1">[13]売転状!#REF!</definedName>
    <definedName name="asotrwq" hidden="1">[10]売転状!#REF!</definedName>
    <definedName name="asoweghwa" hidden="1">[13]売転状!#REF!</definedName>
    <definedName name="asrew" hidden="1">[10]売転状!#REF!</definedName>
    <definedName name="asrjoiewq" hidden="1">[10]売転状!#REF!</definedName>
    <definedName name="asroqwe" hidden="1">[10]売転状!#REF!</definedName>
    <definedName name="ASSE" hidden="1">{"'ステップ'!$A$1:$F$19"}</definedName>
    <definedName name="ASSE1" hidden="1">{"'ステップ'!$A$1:$F$19"}</definedName>
    <definedName name="asvdohoiwe" hidden="1">[10]売転状!#REF!</definedName>
    <definedName name="asw" hidden="1">[13]売転状!#REF!</definedName>
    <definedName name="aswen" hidden="1">[10]売転状!#REF!</definedName>
    <definedName name="aswh" hidden="1">[13]売転状!#REF!</definedName>
    <definedName name="aswr" hidden="1">[10]売転状!#REF!</definedName>
    <definedName name="atweq" hidden="1">[13]売転状!#REF!</definedName>
    <definedName name="au" hidden="1">{"'ステップ'!$A$1:$F$19"}</definedName>
    <definedName name="AUP" hidden="1">{#N/A,#N/A,FALSE,"Key Business Drivers";#N/A,#N/A,FALSE,"FY98 Headcount";#N/A,#N/A,FALSE,"FY98 Financial Overview";#N/A,#N/A,FALSE,"(OPTIONAL) Additional Requests"}</definedName>
    <definedName name="aureiu" hidden="1">{#N/A,#N/A,FALSE,"Aging Summary";#N/A,#N/A,FALSE,"Ratio Analysis";#N/A,#N/A,FALSE,"Test 120 Day Accts";#N/A,#N/A,FALSE,"Tickmarks"}</definedName>
    <definedName name="aurewu" hidden="1">{#N/A,#N/A,FALSE,"Aging Summary";#N/A,#N/A,FALSE,"Ratio Analysis";#N/A,#N/A,FALSE,"Test 120 Day Accts";#N/A,#N/A,FALSE,"Tickmarks"}</definedName>
    <definedName name="av" hidden="1">{#N/A,#N/A,FALSE,"業務報告書";#N/A,#N/A,FALSE,"支払条件変更依頼書";#N/A,#N/A,FALSE,"単価決定伺";#N/A,#N/A,FALSE,"無償サンプル提供伺";#N/A,#N/A,FALSE,"長期停滞品売却伺";#N/A,#N/A,FALSE,"クレーム報告書"}</definedName>
    <definedName name="avegmultiple" hidden="1">#REF!</definedName>
    <definedName name="avfsiwheqohtweqt" hidden="1">[10]売転状!#REF!</definedName>
    <definedName name="avgoewhfn" hidden="1">[25]グラフ!$B$61:$G$61</definedName>
    <definedName name="avsoewa" hidden="1">[10]売転状!#REF!</definedName>
    <definedName name="awefeh" hidden="1">{#N/A,#N/A,FALSE,"Aging Summary";#N/A,#N/A,FALSE,"Ratio Analysis";#N/A,#N/A,FALSE,"Test 120 Day Accts";#N/A,#N/A,FALSE,"Tickmarks"}</definedName>
    <definedName name="aweinc" hidden="1">[10]売転状!#REF!</definedName>
    <definedName name="awen" hidden="1">[10]売転状!#REF!</definedName>
    <definedName name="aweoi" hidden="1">{#N/A,#N/A,FALSE,"Aging Summary";#N/A,#N/A,FALSE,"Ratio Analysis";#N/A,#N/A,FALSE,"Test 120 Day Accts";#N/A,#N/A,FALSE,"Tickmarks"}</definedName>
    <definedName name="aweotqhtega" hidden="1">[13]売転状!#REF!</definedName>
    <definedName name="awer" hidden="1">{"ProjLC",#N/A,FALSE,"LOCALwithADJ";"ProjUSD",#N/A,FALSE,"USwithADJ"}</definedName>
    <definedName name="awero" hidden="1">{#N/A,#N/A,FALSE,"Aging Summary";#N/A,#N/A,FALSE,"Ratio Analysis";#N/A,#N/A,FALSE,"Test 120 Day Accts";#N/A,#N/A,FALSE,"Tickmarks"}</definedName>
    <definedName name="awg" hidden="1">[10]売転状!#REF!</definedName>
    <definedName name="awggncvl" hidden="1">[13]売転状!#REF!</definedName>
    <definedName name="awgtiwhta" hidden="1">[13]売転状!#REF!</definedName>
    <definedName name="awhgdao" hidden="1">[13]売転状!#REF!</definedName>
    <definedName name="awhgehowa" hidden="1">[10]売転状!#REF!</definedName>
    <definedName name="awhgow" hidden="1">[10]売転状!#REF!</definedName>
    <definedName name="awjegoqwt" hidden="1">[10]売転状!#REF!</definedName>
    <definedName name="awkjeowq" hidden="1">[10]売転状!#REF!</definedName>
    <definedName name="awleht" hidden="1">[13]売転状!#REF!</definedName>
    <definedName name="awljelowa" hidden="1">[13]売転状!#REF!</definedName>
    <definedName name="awlneqwdtewqr" hidden="1">[13]売転状!#REF!</definedName>
    <definedName name="awltheqqwer" hidden="1">[13]売転状!#REF!</definedName>
    <definedName name="awoeur" hidden="1">{#N/A,#N/A,FALSE,"Aging Summary";#N/A,#N/A,FALSE,"Ratio Analysis";#N/A,#N/A,FALSE,"Test 120 Day Accts";#N/A,#N/A,FALSE,"Tickmarks"}</definedName>
    <definedName name="awogfa" hidden="1">[10]売転状!#REF!</definedName>
    <definedName name="awoghohaorthaq" hidden="1">[10]売転状!#REF!</definedName>
    <definedName name="awohgehq" hidden="1">[10]売転状!#REF!</definedName>
    <definedName name="awoie" hidden="1">[10]売転状!#REF!</definedName>
    <definedName name="awreoi" hidden="1">[10]売転状!#REF!</definedName>
    <definedName name="awvgohw" hidden="1">{#N/A,#N/A,FALSE,"Aging Summary";#N/A,#N/A,FALSE,"Ratio Analysis";#N/A,#N/A,FALSE,"Test 120 Day Accts";#N/A,#N/A,FALSE,"Tickmarks"}</definedName>
    <definedName name="awvoine" hidden="1">[13]売転状!#REF!</definedName>
    <definedName name="b" hidden="1">{#N/A,#N/A,FALSE,"Virgin Flightdeck"}</definedName>
    <definedName name="bb"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bbb" hidden="1">{"'Sheet1'!$A$1:$G$66"}</definedName>
    <definedName name="bbbbbbbbbbbbbbbbbbb" hidden="1">[3]グラフ!$B$63:$G$63</definedName>
    <definedName name="bbq" hidden="1">{#N/A,#N/A,FALSE,"Assessment";#N/A,#N/A,FALSE,"Staffing";#N/A,#N/A,FALSE,"Hires";#N/A,#N/A,FALSE,"Assumptions"}</definedName>
    <definedName name="bcvzfdgajkjda" hidden="1">{"'平成11年1月分(E)'!$A$2:$P$44","'平成11年1月分(E)'!$A$53:$N$95"}</definedName>
    <definedName name="BEx009575S3D1P3X0WAW5ICEZAZ8" hidden="1">#N/A</definedName>
    <definedName name="BEx00957WG9MDX6KRCJ3V59L9SAS" hidden="1">#N/A</definedName>
    <definedName name="BEx00ZTGV1OGRFUJXMY6ZFITG7UH" hidden="1">#N/A</definedName>
    <definedName name="BEx01B7IUNSRYXPWNF7ISZHZNR5M" hidden="1">#N/A</definedName>
    <definedName name="BEx01C3V1B9A8EZ81TVDI7TFCPSY" hidden="1">#N/A</definedName>
    <definedName name="BEx027Q2IS67PBV007O0BBRDBD4U" hidden="1">#N/A</definedName>
    <definedName name="BEx02EM8MN8ZRECY6LSLV19ZR9KH" hidden="1">#N/A</definedName>
    <definedName name="BEx02P3W6BDH90R0NVN653YADC32" hidden="1">#N/A</definedName>
    <definedName name="BEx02W017ZI3NQFVQ4VLKICVKN39" hidden="1">#N/A</definedName>
    <definedName name="BEx03BVXMFQ60SQMBG3DIQ6EY150" hidden="1">#N/A</definedName>
    <definedName name="BEx1FJDNN5XEIU96WNO27Q8T36EU" hidden="1">#N/A</definedName>
    <definedName name="BEx1GSC46OA3CMVG5V304AM9GBS2" hidden="1">#REF!</definedName>
    <definedName name="BEx1HPR2CG48N7CX0CW28PYZUEMT" hidden="1">#N/A</definedName>
    <definedName name="BEx1I9J5BVGRUTSD8EVHGUF51XEN" hidden="1">#N/A</definedName>
    <definedName name="BEx1IAVNBSSNTIP9NUA6WTAVLH3Q" hidden="1">#N/A</definedName>
    <definedName name="BEx1IB1328LVEIKTYA4Y8UCSJFBD" hidden="1">#N/A</definedName>
    <definedName name="BEx1IDFF4HSMMTQ0R6BKCAGVLYFI" hidden="1">#N/A</definedName>
    <definedName name="BEx1J1JXO3Y85JOJ1CPMERTSNCUC" hidden="1">#N/A</definedName>
    <definedName name="BEx1J55DJDGVEG8MDE0FO06WS53G" hidden="1">#N/A</definedName>
    <definedName name="BEx1JI1CHEHDFHBWCIPQJAPXKVDX" hidden="1">#N/A</definedName>
    <definedName name="BEx1JIMX0F12AT5LXYTNLKCS4I1O" hidden="1">#N/A</definedName>
    <definedName name="BEx1JX657PPWJWIDKV6CRVOO6T31" hidden="1">#N/A</definedName>
    <definedName name="BEx1K5V1NPUVHRPE5SBT231AK7FM" hidden="1">#N/A</definedName>
    <definedName name="BEx1K7IGR750Y9S6VDIC2G1TNCJL" hidden="1">#N/A</definedName>
    <definedName name="BEx1KB3XZBMNDIVZXSH8ZNRTFUC3" hidden="1">#N/A</definedName>
    <definedName name="BEx1KF08YEKL5IPFBCB45FMNBLHG" hidden="1">#N/A</definedName>
    <definedName name="BEx1KMCIOLI8XVDIVQ0FF5KG2WFT" hidden="1">#N/A</definedName>
    <definedName name="BEx1KXA7ZDTS9P976M6A8E9BLOVW" hidden="1">#REF!</definedName>
    <definedName name="BEx1KXFP9ASDK73PLFO1NQC1MWQC" hidden="1">#N/A</definedName>
    <definedName name="BEx1L5J1PPF1YM9QMM9OLW5WZPLU" hidden="1">#N/A</definedName>
    <definedName name="BEx1LKT47JQY156ZWHLQFIU9FSRE" hidden="1">#N/A</definedName>
    <definedName name="BEx1M08WL5TPQFLTB533B1EFW093" hidden="1">#N/A</definedName>
    <definedName name="BEx1M5CB3V2BEU9BKQ61PW6KK4NK" hidden="1">#N/A</definedName>
    <definedName name="BEx1M5XURAR1PYTWB2T8N9VFPUCZ" hidden="1">#N/A</definedName>
    <definedName name="BEx1MBXP2DNQ2HKK4D3GIVB9JGNY" hidden="1">#N/A</definedName>
    <definedName name="BEx1MDQFBYK8NPXQVB1V0J20DE62" hidden="1">#N/A</definedName>
    <definedName name="BEx1MODCI963ULPO6RQOZ5668VPP" hidden="1">#N/A</definedName>
    <definedName name="BEx1N8G8T9VA65F6LZC9PCX2525B" hidden="1">#N/A</definedName>
    <definedName name="BEx1NEG2G8STVMJM45S7XXR7WAN8" hidden="1">#N/A</definedName>
    <definedName name="BEx1NFSJK5YW70UJCAVW0SOFIVSS" hidden="1">#N/A</definedName>
    <definedName name="BEx1NP311QWW0C8YCCWZNYN3BY3O" hidden="1">#N/A</definedName>
    <definedName name="BEx1NS8DZ08195ZARDU0A93SHFES" hidden="1">#N/A</definedName>
    <definedName name="BEx1NZQ5AF6SZXJW2OE56RP2LTVO" hidden="1">#N/A</definedName>
    <definedName name="BEx1O9WY1DA4TPCIGL4KFWMFUILV" hidden="1">#N/A</definedName>
    <definedName name="BEx1OM1UOJO5H01SPT5NKOBO8XQM" hidden="1">#N/A</definedName>
    <definedName name="BEx1PAH5AB2A3N5OMSV3VK6O035U" hidden="1">#N/A</definedName>
    <definedName name="BEx1PIKH2TEXXQGMP60F62Z7Q27X" hidden="1">#N/A</definedName>
    <definedName name="BEx1QEMXVPF3OJZO9VLN90VSD1CG" hidden="1">#N/A</definedName>
    <definedName name="BEx1QH1BHFT66WJAB2776IWBB6IT" hidden="1">#N/A</definedName>
    <definedName name="BEx1QKHFVXMLEUFT0DU71VDI08E3" hidden="1">#REF!</definedName>
    <definedName name="BEx1R2RG1O093QSAOGDCB6SUWEP9" hidden="1">#REF!</definedName>
    <definedName name="BEx1ROXVOWCYDGT21VOTHBQBIY35" hidden="1">#N/A</definedName>
    <definedName name="BEx1RRN0MBHN2YSLJ5FHDAL5SU59" hidden="1">#N/A</definedName>
    <definedName name="BEx1S3BT21K83UC0ZAK769KE1URW" hidden="1">#N/A</definedName>
    <definedName name="BEx1SJYJ5X0XV3LQ6I61Z12P32LT" hidden="1">#N/A</definedName>
    <definedName name="BEx1SSCOD7XQ1BJR70CMAZ4ASQPG" hidden="1">#N/A</definedName>
    <definedName name="BEx1SSI4RRQBOEN4LELKSXB8MA32" hidden="1">#N/A</definedName>
    <definedName name="BEx1TYM089SLV95475RWYKZP1K16" hidden="1">#N/A</definedName>
    <definedName name="BEx1UIU8H4OTKEUALNQTAVT4KBOS" hidden="1">#N/A</definedName>
    <definedName name="BEx1UNHHROG3NWKCXT2S6KUPOBBK" hidden="1">#N/A</definedName>
    <definedName name="BEx1URJ3K9TUP4NBBRZG73C2QURF" hidden="1">#N/A</definedName>
    <definedName name="BEx1UVKOQW1DHL51ELYWJ05OI75K" hidden="1">#N/A</definedName>
    <definedName name="BEx1V1VAAGHDN4Y1IPXSX0JBT0RS" hidden="1">#N/A</definedName>
    <definedName name="BEx1VPJN0DCNC4DI02KGCCJMPMGX" hidden="1">#N/A</definedName>
    <definedName name="BEx1VTQP2E4S4RORPS42V5VRZ99J" hidden="1">#N/A</definedName>
    <definedName name="BEx1W3HAGBY09QY90MF7V9TTP3UW" hidden="1">#N/A</definedName>
    <definedName name="BEx1W788ISMT6OCPFSPULIY2YJD5" hidden="1">#N/A</definedName>
    <definedName name="BEx1WBF9CV3D37VC8BO4ANLL1YZ8" hidden="1">#N/A</definedName>
    <definedName name="BEx1WG2LXTZCBJV6GXUS7MC61ZMT" hidden="1">#N/A</definedName>
    <definedName name="BEx1WG7WZVN7PY8Y9UM0BHWGGBYO" hidden="1">#REF!</definedName>
    <definedName name="BEx1WJYORHKB3ZZUSFPQZ31BZTU0" hidden="1">#N/A</definedName>
    <definedName name="BEx1WLGO1BU6C9OOUDV071HF17OJ" hidden="1">COS_NRV [26]T1!$D$10:$R$19</definedName>
    <definedName name="BEx1XDXO6SH9LVIOHFASLWMB3UKA" hidden="1">#REF!</definedName>
    <definedName name="BEx1XYBE1IEH2Y38SC3ZMWEPDS6D" hidden="1">#N/A</definedName>
    <definedName name="BEx1Y4B64SJ4KQDNKB5KGKBHQPDS" hidden="1">#N/A</definedName>
    <definedName name="BEx3AOOVC30ID3S036TX33R44KIF" hidden="1">#N/A</definedName>
    <definedName name="BEx3B9YY7YV73IFTAD9OESAGTWBH" hidden="1">#N/A</definedName>
    <definedName name="BEx3BQ5KJBQ4M7LWJ4OC0GW3NCAF" hidden="1">#N/A</definedName>
    <definedName name="BEx3C1UCOT3OGS0QHADUMH037STQ" hidden="1">#N/A</definedName>
    <definedName name="BEx3C5FVS57LC54727N2TTAV8HB7" hidden="1">#N/A</definedName>
    <definedName name="BEx3C5QNEXEXO58CDNX252GVP43L" hidden="1">#N/A</definedName>
    <definedName name="BEx3CTKCFWQPCL4KQ5HBTGG5FY8K" hidden="1">#N/A</definedName>
    <definedName name="BEx3D1ICZRAC2AZT6VV3V5Q741PJ" hidden="1">#N/A</definedName>
    <definedName name="BEx3DCQVZD7T6NFUMEP3BSIU4CUH" hidden="1">#N/A</definedName>
    <definedName name="BEx3DDN88KV13XJOQLLMSFWU6LJ7" hidden="1">#N/A</definedName>
    <definedName name="BEx3DGCDP79PFS7BB1GB43KHLI7Z" hidden="1">#N/A</definedName>
    <definedName name="BEx3DPS4TEQC2HCFZBWWQLD8GM4Z" hidden="1">#N/A</definedName>
    <definedName name="BEx3DPXMRFLZVFPY3I2JFZS1ZTAP" hidden="1">#N/A</definedName>
    <definedName name="BEx3DU4O2CV6GXWZZS2AZNR8N5OI" hidden="1">#N/A</definedName>
    <definedName name="BEx3E8D41J816JCG5BI3KO2C0Y10" hidden="1">#N/A</definedName>
    <definedName name="BEx3EHNKT31URNQB5URK8F0IM461" hidden="1">#N/A</definedName>
    <definedName name="BEx3FIYSVQUUMC8GBB8A6Q97F1K6" hidden="1">#N/A</definedName>
    <definedName name="BEx3FOYKIT6YDOGZ8MRIRHXD5FS6" hidden="1">#N/A</definedName>
    <definedName name="BEx3FU7B49ADUHTT36L4CHQ1VTJ0" hidden="1">#N/A</definedName>
    <definedName name="BEx3G7P1AVN6C8ILXGQ1WCO0YXYQ" hidden="1">#N/A</definedName>
    <definedName name="BEx3GBAIU3JK41UJJZZL6SY70SRX" hidden="1">#N/A</definedName>
    <definedName name="BEx3GIMRJLARQM34PE1XFI9PJ5NR" hidden="1">#N/A</definedName>
    <definedName name="BEx3H7NM4IW61ST5MU0CFHTKFHVX" hidden="1">#N/A</definedName>
    <definedName name="BEx3HANIU9XFIXFIJV2MFEMHOPMO" hidden="1">#N/A</definedName>
    <definedName name="BEx3IUZTNRHWPRU1XES6DEALZHJC" hidden="1">#REF!</definedName>
    <definedName name="BEx3IYQSD23SWQFZ5UE3CXFSUIAS" hidden="1">#N/A</definedName>
    <definedName name="BEx3J0ZMR3QCLMU4M8MQTIJF71VT" hidden="1">#N/A</definedName>
    <definedName name="BEx3JX24DFTAXVTFRUMT4ANKTL9Y" hidden="1">#N/A</definedName>
    <definedName name="BEx3K2R4AY2YAVDVAI1QL4TKWSGX" hidden="1">#N/A</definedName>
    <definedName name="BEx3K9CGMKMLZXB0CCFF1AE6ZNLR" hidden="1">COS_NRV [26]T1!$D$10:$R$19</definedName>
    <definedName name="BEx3LEEOI02NZO9YGZFFACEZHXRV" hidden="1">#N/A</definedName>
    <definedName name="BEx3LW3340SG7ZXTSJRQ7K0MFOLY" hidden="1">#N/A</definedName>
    <definedName name="BEx3LY1BL890MO460FJBJAET90QD" hidden="1">#N/A</definedName>
    <definedName name="BEx3M2Z8OW82EJGSPQ8UEK6L4HXD" hidden="1">#N/A</definedName>
    <definedName name="BEx3M3KTK2KV3LHBJG5N7ZEKG6BV" hidden="1">#N/A</definedName>
    <definedName name="BEx3M82OVJX4FIUY20BTDKKWAMGU" hidden="1">#N/A</definedName>
    <definedName name="BEx3MED8HZME4BR3MZSRG4N3E892" hidden="1">#N/A</definedName>
    <definedName name="BEx3MIPRKJCROPSH7M5DA7ELI3O8" hidden="1">#N/A</definedName>
    <definedName name="BEx3NBC3M4PJBOWNH48XSZEU1DKH" hidden="1">#N/A</definedName>
    <definedName name="BEx3NCZD6PGB6AV0N2KBQLNHGIYN" hidden="1">#N/A</definedName>
    <definedName name="BEx3NHBWM226RMVFL196MF8GN06V" hidden="1">#N/A</definedName>
    <definedName name="BEx3NLOF2U9PQG8APT2K66A95PCC" hidden="1">#N/A</definedName>
    <definedName name="BEx3NV48DCQO1952GBCB29OGN6IF" hidden="1">#N/A</definedName>
    <definedName name="BEx3NXNV5A4V64NUJSG4XN07NR71" hidden="1">COS_NRV [26]T1!$D$10:$R$18</definedName>
    <definedName name="BEx3NY9G30OD81K70FC8087VRF88" hidden="1">#N/A</definedName>
    <definedName name="BEx3OCSOS8JV94P6WWZ3NL2JVWDY" hidden="1">#N/A</definedName>
    <definedName name="BEx3OYOB4AW22JND0LQPHT4D0A5N" hidden="1">#N/A</definedName>
    <definedName name="BEx3PG7L8B0C7OKCRXWRGSTB833K" hidden="1">#N/A</definedName>
    <definedName name="BEx3POR0752XA83UW3MZNV27ND1C" hidden="1">#REF!</definedName>
    <definedName name="BEx3PPCLHOI3LAAWNKDRUZIIIWSP" hidden="1">#N/A</definedName>
    <definedName name="BEx3Q2JB0IFZKI1YBXZI095XG4OV" hidden="1">#N/A</definedName>
    <definedName name="BEx3Q6AAAPT9R9BIBWJQGSM16D2M" hidden="1">#N/A</definedName>
    <definedName name="BEx3QH811S2GWOMDM6BI91KIONVH" hidden="1">#N/A</definedName>
    <definedName name="BEx3R68W3S4N7A6EAN7UJLDBT2CX" hidden="1">#REF!</definedName>
    <definedName name="BEx3REMZ5F38164D69P9JL7J7QCM" hidden="1">#N/A</definedName>
    <definedName name="BEx3RU2LS0PYTDOJ2U7LKF4ZYEEN" hidden="1">#N/A</definedName>
    <definedName name="BEx3ST4Z6LUB1GGZO4NB85LKYMVD" hidden="1">#N/A</definedName>
    <definedName name="BEx3T2FG27MQWYCYLY61X58J64O7" hidden="1">#N/A</definedName>
    <definedName name="BEx3TK9CPGF6V1B6R79MA3HGZMJN" hidden="1">#N/A</definedName>
    <definedName name="BEx3UYM0XABMZC8AKAQZZX7B13R4" hidden="1">#N/A</definedName>
    <definedName name="BEx3VJL9T1FKMHST52L5S7AKJ2ML" hidden="1">#REF!</definedName>
    <definedName name="BEx57B775YC4CA84AEERLYZLWB1F" hidden="1">#N/A</definedName>
    <definedName name="BEx580OAXM1QACRY6J95U9979IF1" hidden="1">#N/A</definedName>
    <definedName name="BEx585RPKD8K4KVMXA3HRJBA9GCD" hidden="1">#N/A</definedName>
    <definedName name="BEx58XCCOGAG18UZ9EL8890PROYH" hidden="1">#REF!</definedName>
    <definedName name="BEx5918NRL63QUFOOWUXTCAX16HE" hidden="1">#N/A</definedName>
    <definedName name="BEx5925022VYWLIBW46ARRXNCKXU" hidden="1">COS_NRV [26]T1!$A$1:$B$1</definedName>
    <definedName name="BEx598KW00EK5AZG202BT3BQ8NWD" hidden="1">#N/A</definedName>
    <definedName name="BEx59AOGF220M6NT8U16S9J3OEUO" hidden="1">#N/A</definedName>
    <definedName name="BEx59KKH1AQCXTKC5J6BTP4GOO6D" hidden="1">#N/A</definedName>
    <definedName name="BEx59SIHR4CF6AH8NV65BIO0UJVX" hidden="1">#N/A</definedName>
    <definedName name="BEx59VCXASQS3RBRGL98FCL13EEV" hidden="1">#N/A</definedName>
    <definedName name="BEx5ANTY6AGA98DYICWECEXE4GUN" hidden="1">#N/A</definedName>
    <definedName name="BEx5AQOCB6ORL3JNC3BWVG8C50YP" hidden="1">#N/A</definedName>
    <definedName name="BEx5BCUS16X6N5GGDC4TYT8URO3V" hidden="1">#N/A</definedName>
    <definedName name="BEx5BNY18EZFH6J8U8XBQJYAR168" hidden="1">Trial Bal [27]NRV!$A$1:$B$1</definedName>
    <definedName name="BEx5C4KRO0X74YZ4KX9XOOPH6QJY" hidden="1">#N/A</definedName>
    <definedName name="BEx5CXY4FI1D440C2JCFXARYU4MR" hidden="1">#REF!</definedName>
    <definedName name="BEx5D7ZHXI7WJ49GETZF2AH9D3J1" hidden="1">#N/A</definedName>
    <definedName name="BEx5DJ88JJWWFO5VT0KBT9ISS5W8" hidden="1">#N/A</definedName>
    <definedName name="BEx5DM84ED51NG5CEPZ87XWZVUPP" hidden="1">#N/A</definedName>
    <definedName name="BEx5DX5TVC8TN18NHRJRKTXSENY7" hidden="1">#N/A</definedName>
    <definedName name="BEx5EA1SJ4L0MBHMS577MG0DIPUJ" hidden="1">COS_NRV [26]T1!$A$10:$B$50</definedName>
    <definedName name="BEx5EIFX4O112WGDB52HHPIMAZKI" hidden="1">#N/A</definedName>
    <definedName name="BEx5ENOM3FQQBIGH48W23PN7ZW6B" hidden="1">#N/A</definedName>
    <definedName name="BEx5F9KAZ1ENQRJRNFZUDSVLP6XU" hidden="1">#N/A</definedName>
    <definedName name="BEx5FFK3NVB27SFQVAIZSREIZ5JY" hidden="1">#N/A</definedName>
    <definedName name="BEx5FGR9225P903LXNH2XQRL7WCS" hidden="1">#N/A</definedName>
    <definedName name="BEx5FM5GYPB0HGC6ZU6XKXHL16IA" hidden="1">#N/A</definedName>
    <definedName name="BEx5FPG4Q42CFCNRS8IRN4NNYU8B" hidden="1">#N/A</definedName>
    <definedName name="BEx5FPWA0EDJHQVVZPJJTVB553AI" hidden="1">#N/A</definedName>
    <definedName name="BEx5G14Y3Z5HKK9HAVHT9I5W1TLU" hidden="1">#N/A</definedName>
    <definedName name="BEx5G4A42WRP2V78RZ8155NA90EO" hidden="1">#N/A</definedName>
    <definedName name="BEx5GA9X7J4LO2ZTJTRPO4LXET9A" hidden="1">#N/A</definedName>
    <definedName name="BEx5GHX509O9CFSPT7JHYIYQTU7W" hidden="1">#N/A</definedName>
    <definedName name="BEx5GJ45RZK7T57M0XIQKVTSXJBQ" hidden="1">#N/A</definedName>
    <definedName name="BEx5GKRJ3VTH9FZCL6YRB4R77G5B" hidden="1">#N/A</definedName>
    <definedName name="BEx5GSK34WZE5EJNW7HL54AKKE3S" hidden="1">#N/A</definedName>
    <definedName name="BEx5HKFJC9SYY1NZ5CZYLJMS17GK" hidden="1">#N/A</definedName>
    <definedName name="BEx5HXWX2XZUO5ANFDY74K8AY6M8" hidden="1">COS_NRV [26]T1!$A$1:$B$1</definedName>
    <definedName name="BEx5I9GDOO5K85Q8IB2WXHVQ0O9I" hidden="1">#N/A</definedName>
    <definedName name="BEx5IHJPGYTEBE0CCFWR336KVT0B" hidden="1">#N/A</definedName>
    <definedName name="BEx5IKUDCFI5PKDLHDD6JB7MMTC7" hidden="1">#N/A</definedName>
    <definedName name="BEx5ITOM873JBRAVRNAM5XXQSDAZ" hidden="1">#N/A</definedName>
    <definedName name="BEx5J2TS9V32NLL6WSHCGWPORXV6" hidden="1">#N/A</definedName>
    <definedName name="BEx5JKCVE1OXBIDNG6V2IAMEMG2I" hidden="1">#N/A</definedName>
    <definedName name="BEx5K3U7UDK1X0CCPJL82KAG6PSN" hidden="1">#N/A</definedName>
    <definedName name="BEx5K51DAP7KA7V10JAJHT34ER1X" hidden="1">#N/A</definedName>
    <definedName name="BEx5KMV9TW3G7Z8DLZXJIYBB670M" hidden="1">#N/A</definedName>
    <definedName name="BEx5M6WY02ZWNSL5292CYZR3O29R" hidden="1">#N/A</definedName>
    <definedName name="BEx5ME980QAIV2N595FF3FBPC00O" hidden="1">#N/A</definedName>
    <definedName name="BEx5MMNCC8PT7L52OBA7ASEYHF0C" hidden="1">#REF!</definedName>
    <definedName name="BEx5MQ8SU4EDDR1RHCABO5G3ZW4Y" hidden="1">#N/A</definedName>
    <definedName name="BEx5NPRAFISYMH2DHXG84YEDOWPN" hidden="1">#N/A</definedName>
    <definedName name="BEx5NZSTL4IR4HT4RAPZCT9IXUT1" hidden="1">#N/A</definedName>
    <definedName name="BEx5PCI291NEA2PJALEB8ACGUDLL" hidden="1">#N/A</definedName>
    <definedName name="BEx5PCNDRQHQMMHMPEWNO4IXDAPD" hidden="1">#N/A</definedName>
    <definedName name="BEx5Q7TIACHP6RQQF5KHUS58IZN2" hidden="1">#N/A</definedName>
    <definedName name="BEx73IF83T13MGHUZN66F0TDLROI" hidden="1">#N/A</definedName>
    <definedName name="BEx74V9Y3RWNCPB2CYMZIVIKDA25" hidden="1">#N/A</definedName>
    <definedName name="BEx751KIJNO3RHGUNF5WH9CGENVF" hidden="1">#N/A</definedName>
    <definedName name="BEx75PP0ISF24F30HXP5WBYLIPUY" hidden="1">Trial Bal [27]NRV!$A$10:$B$36</definedName>
    <definedName name="BEx75R1NGPJ8BZZZK8X5IHWDRRBY" hidden="1">#N/A</definedName>
    <definedName name="BEx75ZL2IJ4TN8E0Q4482FP9NQ1M" hidden="1">#N/A</definedName>
    <definedName name="BEx763XLA73LWU295MIOWVLHGQRN" hidden="1">#N/A</definedName>
    <definedName name="BEx76CBO7KEDHQ2K0PKH8AXBY5S5" hidden="1">#N/A</definedName>
    <definedName name="BEx76FGX449DOFHW3POW1Y2T5RR2" hidden="1">#N/A</definedName>
    <definedName name="BEx7747628OEEUOQHEEQKW6L2QM3" hidden="1">#N/A</definedName>
    <definedName name="BEx77K2T9HZVJ3ST5O6LT3HP8CUQ" hidden="1">#N/A</definedName>
    <definedName name="BEx77NOAV2ETDBXSZ86LJV1UT85E" hidden="1">#N/A</definedName>
    <definedName name="BEx77OPZ666AOJTMGGWCBSMS3XMK" hidden="1">#N/A</definedName>
    <definedName name="BEx78GG423E94L82ZAGXAZWVIPG0" hidden="1">#N/A</definedName>
    <definedName name="BEx78TMTK2LI9U0RU7WCCYVQ55H6" hidden="1">#N/A</definedName>
    <definedName name="BEx799II0S1A86EP0ITHMVV18JC2" hidden="1">#N/A</definedName>
    <definedName name="BEx79NGCGZGR1J1SIQFSRJG4WQ9A" hidden="1">#N/A</definedName>
    <definedName name="BEx7A72YHLBUFT2WCM2EWYV0Z54L" hidden="1">#N/A</definedName>
    <definedName name="BEx7A7DRTM0Q02LKL2B4BPD4QGZN" hidden="1">#N/A</definedName>
    <definedName name="BEx7AE9X1WASM2QELCE98VEU8QW8" hidden="1">#N/A</definedName>
    <definedName name="BEx7AQ9IRPYKZAO7SV8FBAWZ4DG2" hidden="1">#N/A</definedName>
    <definedName name="BEx7ATEW0AE9HXTC3JGSTZ2EYDVB" hidden="1">#N/A</definedName>
    <definedName name="BEx7B23MYVS98AE7D1BCEL5EV5RZ" hidden="1">#N/A</definedName>
    <definedName name="BEx7BGHIPRZXUJ39MX80179RAMOD" hidden="1">#N/A</definedName>
    <definedName name="BEx7BIQIF9D1ZK5NS98OA16CQRC1" hidden="1">#N/A</definedName>
    <definedName name="BEx7BQ2RHRMF5OHYW2QRKIZ6GEOZ" hidden="1">#N/A</definedName>
    <definedName name="BEx7BVBO0EX3WDGYEWTKYYP0Y7ZK" hidden="1">#REF!</definedName>
    <definedName name="BEx7C3497WNO52DM0Z75K77QRPNQ" hidden="1">#N/A</definedName>
    <definedName name="BEx7C4WSX132A3MEJVXGT8ZPE71F" hidden="1">#N/A</definedName>
    <definedName name="BEx7CB22VCKXJG90EP18Q3C9JMAL" hidden="1">#N/A</definedName>
    <definedName name="BEx7CWMY9T46PL89C55A4J926QBF" hidden="1">#N/A</definedName>
    <definedName name="BEx7CXU2VU1Z0OMCGGHGD3AHG3WN" hidden="1">#N/A</definedName>
    <definedName name="BEx7DE616QK11REMWQWP5AG0UQ7X" hidden="1">#N/A</definedName>
    <definedName name="BEx7DRCSI7YK8SMVTS52GNOT1C4Y" hidden="1">#N/A</definedName>
    <definedName name="BEx7DW5ER3FKV9UWXIRPHBX73JJ0" hidden="1">#N/A</definedName>
    <definedName name="BEx7DWG8CAGNIDJXPTDXYGFPLB5K" hidden="1">#N/A</definedName>
    <definedName name="BEx7DXI1ZGX5FYKV3X6FS9X90WAE" hidden="1">#N/A</definedName>
    <definedName name="BEx7EAU50GXKT3HE0YHBY16XQGVL" hidden="1">#N/A</definedName>
    <definedName name="BEx7ES7VZK5ST0P45W321K6LAGQ1" hidden="1">COS_NRV [26]T1!$A$1:$B$1</definedName>
    <definedName name="BEx7EZ3X6X9UHGS2QHQDZMV0B9HX" hidden="1">#N/A</definedName>
    <definedName name="BEx7F00GJKZ9JLHYSIIJ0OXNI42T" hidden="1">#N/A</definedName>
    <definedName name="BEx7F7CPYOFVSYZU9TAEWYOCP7ZS" hidden="1">#N/A</definedName>
    <definedName name="BEx7FA74K7UNEDBDY1RH0FY2B9UZ" hidden="1">#N/A</definedName>
    <definedName name="BEx7FEOYL6N943EIM380OO7EECCG" hidden="1">#N/A</definedName>
    <definedName name="BEx7FHOVNIW0Y1Q4NT3ZYA64LSLY" hidden="1">#N/A</definedName>
    <definedName name="BEx7G7RKGRE7NX20V3SN4FZG514U" hidden="1">#N/A</definedName>
    <definedName name="BEx7G8YQ8TJQ9IYOPU5O198DFAM1" hidden="1">#N/A</definedName>
    <definedName name="BEx7GC44EVXU9SSS83TZVZY7DVNW" hidden="1">#N/A</definedName>
    <definedName name="BEx7GD5SFR08A5GLRWKMBXPV9DOO" hidden="1">#N/A</definedName>
    <definedName name="BEx7GSQUYRH0R1P7QI1ZY0NEB6N2" hidden="1">#N/A</definedName>
    <definedName name="BEx7GT73TBTIZPVKAHEWHBJZP460" hidden="1">#N/A</definedName>
    <definedName name="BEx7GTN8HMXPK7ZZP6YASRK4GU4G" hidden="1">#N/A</definedName>
    <definedName name="BEx7HF2LQTE8MJZAS1Z9499IODG2" hidden="1">#N/A</definedName>
    <definedName name="BEx7HTRAIULFPL7VNTLEQEIIUL3A" hidden="1">#N/A</definedName>
    <definedName name="BEx7J2V2PYFJH3PWGX55K9APSJ1E" hidden="1">#N/A</definedName>
    <definedName name="BEx7JBURBB2HJDBANEV1F7Y4RF0T" hidden="1">COS_NRV [26]T1!$D$10:$R$19</definedName>
    <definedName name="BEx7JCGB2DBH4GO1G4DTIA61ZOMC" hidden="1">#N/A</definedName>
    <definedName name="BEx7JLQTLAHWPTIXALKLMKR23SEH" hidden="1">#N/A</definedName>
    <definedName name="BEx7JVC2W23P8U6QIRPKDL538X5P" hidden="1">#N/A</definedName>
    <definedName name="BEx7JVXMSVR86C9T407PMHXHGB1P" hidden="1">#N/A</definedName>
    <definedName name="BEx7K7BN90RAUA27GIFPCNQ38GHS" hidden="1">#N/A</definedName>
    <definedName name="BEx7K9Q008OE1TX32LB1SW20NHL4" hidden="1">#N/A</definedName>
    <definedName name="BEx7KYG10EK9EW9DWVD7VC1ZGN6O" hidden="1">#N/A</definedName>
    <definedName name="BEx7LBS41TZCVN5VF42TJIS22PNC" hidden="1">#REF!</definedName>
    <definedName name="BEx7LIIXO86HYP8DJQH0HIH6P8D3" hidden="1">#N/A</definedName>
    <definedName name="BEx7LU28D6ITXUPUMM0EN37Y4HOT" hidden="1">#REF!</definedName>
    <definedName name="BEx7LX7MP7ZI0XNVAFS7J3GXMK4Y" hidden="1">#N/A</definedName>
    <definedName name="BEx7LZ0DVVH3P9NO2160IKTBT5J6" hidden="1">#N/A</definedName>
    <definedName name="BEx7M37FCZI5FUBV5MVDJ63GYYTW" hidden="1">#N/A</definedName>
    <definedName name="BEx7ML1C5ZPHY34V269OP2PA39C3" hidden="1">#N/A</definedName>
    <definedName name="BEx7MQL152WGWMJXXF0WE4ULYVGH" hidden="1">#REF!</definedName>
    <definedName name="BEx8Z4INFWGN4TL7COCRB8HAAMVW" hidden="1">#N/A</definedName>
    <definedName name="BEx905OKYFU4KVGPABALUZCWDCEC" hidden="1">#N/A</definedName>
    <definedName name="BEx912CMZ3DX2MJ63RFG37LLPI2W" hidden="1">#N/A</definedName>
    <definedName name="BEx91B6UI7MXYTG3UBALMY93NHP2" hidden="1">#REF!</definedName>
    <definedName name="BEx91Y9N83MSGPUN852YEWT9Y2Z0" hidden="1">#N/A</definedName>
    <definedName name="BEx93JYLIAB1KC753C71YGV48LRJ" hidden="1">#N/A</definedName>
    <definedName name="BEx93K9EG82P4RSADP75RKO2ACLD" hidden="1">#N/A</definedName>
    <definedName name="BEx93YHTGU1HJPG0CG7EU32A2G9O" hidden="1">#N/A</definedName>
    <definedName name="BEx94GH6BL578LC0TBQ1GSPNOYNK" hidden="1">#N/A</definedName>
    <definedName name="BEx94RV82O0BFWWFEDS8HUBFSNB5" hidden="1">Trial Bal [27]NRV!$A$10:$B$36</definedName>
    <definedName name="BEx94X42YMXX1LVCKZYU2KERZJL6" hidden="1">#N/A</definedName>
    <definedName name="BEx956UP8SLM1LIWPTZOYU1PZHIJ" hidden="1">#REF!</definedName>
    <definedName name="BEx957LKQVA6J1JWKAEOVST3CP1R" hidden="1">#N/A</definedName>
    <definedName name="BEx95PA621E9MD0ZIPBAGJXX6WUT" hidden="1">#N/A</definedName>
    <definedName name="BEx95VVJNR48U14721P23JAY0DVH" hidden="1">#N/A</definedName>
    <definedName name="BEx96447308IJOJAL2IYJL5FTX6W" hidden="1">#N/A</definedName>
    <definedName name="BEx968BD6DI7YV76YRL8F2Q3OP8L" hidden="1">#N/A</definedName>
    <definedName name="BEx96EGHGO3NTF2HVC1VRS0AMRT5" hidden="1">#N/A</definedName>
    <definedName name="BEx96O1RXOLB0L8BLN1IKIMHZ8QQ" hidden="1">Trial Bal [27]NRV!$D$10</definedName>
    <definedName name="BEx96OCKITHIU3ZXQQOWIF3HS0XM" hidden="1">#N/A</definedName>
    <definedName name="BEx96WFVEOKL5IIJKMAET6QA683A" hidden="1">#N/A</definedName>
    <definedName name="BEx96Y8LSYHBTQWN21X8X5Q06PVD" hidden="1">#N/A</definedName>
    <definedName name="BEx973XG3PYKJ3NMNC5YDJ01MDX0" hidden="1">#N/A</definedName>
    <definedName name="BEx97PIF7KV9V8S0YTYX7OEWRM4Z" hidden="1">#N/A</definedName>
    <definedName name="BEx98G6LEWWKNHNKKAYP6KORCHU4" hidden="1">#N/A</definedName>
    <definedName name="BEx98I4TGZ0IRJKFGXT7ZIRFVGL9" hidden="1">#N/A</definedName>
    <definedName name="BEx98VX3NQ65WBXND9FYTKGVUK70" hidden="1">#N/A</definedName>
    <definedName name="BEx98X9L8PUSR7W2IR2AWFDPB9AM" hidden="1">#N/A</definedName>
    <definedName name="BEx9915UOYOID7KJWY7A0XTVNOSS" hidden="1">#N/A</definedName>
    <definedName name="BEx992IBRTG499P85TFZB3PB5SW4" hidden="1">#N/A</definedName>
    <definedName name="BEx99LOUVP6FRU8K19IQYRRK6XPO" hidden="1">#N/A</definedName>
    <definedName name="BEx99PL4FKMGHG1JB6I18E35E4RO" hidden="1">#N/A</definedName>
    <definedName name="BEx9AMPGLB18WSJUOQOHG56LX7DL" hidden="1">#N/A</definedName>
    <definedName name="BEx9AU718MYVFMJBHR0KDZPK2RMW" hidden="1">#N/A</definedName>
    <definedName name="BEx9AVJP1A74ET0W2ARJ0LQQ2D29" hidden="1">#N/A</definedName>
    <definedName name="BEx9B6HF7V2J8J9F9JSF4R5AXGJN" hidden="1">#N/A</definedName>
    <definedName name="BEx9BAJ5H5ZQVYSKBO0HFRNPWGG7" hidden="1">#REF!</definedName>
    <definedName name="BEx9BDODW0BECWEW0BE2NZ7LWTTV" hidden="1">#N/A</definedName>
    <definedName name="BEx9BDTOYP0N1OUTWI7RC2E7IYY8" hidden="1">#N/A</definedName>
    <definedName name="BEx9BG2O869J4E7VCCQYZO4CKKFR" hidden="1">#N/A</definedName>
    <definedName name="BEx9BSYMYIRUCFRHAND66XEHRS4Y" hidden="1">#N/A</definedName>
    <definedName name="BEx9BV25V5NZ3NSWGZOBWWI1W30K" hidden="1">#N/A</definedName>
    <definedName name="BEx9C3G9ZMLSZU7N2TPM7L3P1THL" hidden="1">#N/A</definedName>
    <definedName name="BEx9DB22ILIRW0P8XVUU3J39G4P9" hidden="1">#N/A</definedName>
    <definedName name="BEx9DK72YL5DAJ0XFZ7RO87BCS8E" hidden="1">#N/A</definedName>
    <definedName name="BEx9DWMYFMC31DSBXEK83SP9JF94" hidden="1">#N/A</definedName>
    <definedName name="BEx9E86ABW0FH9PG4BCQTBIRLUJA" hidden="1">#N/A</definedName>
    <definedName name="BEx9F0HZ6CBK6V7CWXJ7ICQUY13E" hidden="1">#N/A</definedName>
    <definedName name="BEx9FADVFXCK9D1HP34RVTYT90L1" hidden="1">#REF!</definedName>
    <definedName name="BEx9FH4PT7E18NHPF8Q993GNI1TN" hidden="1">#N/A</definedName>
    <definedName name="BEx9FOH0HBN9S5JCKZIQP2LU4N9Q" hidden="1">total [28]pusa!$D$10:$R$1496</definedName>
    <definedName name="BEx9FRBJGDDVAOZQ6G75VW6FNUAA" hidden="1">#N/A</definedName>
    <definedName name="BEx9GGHR0WRFGZ7LY5VRM1VSUUXW" hidden="1">#REF!</definedName>
    <definedName name="BEx9GH3H9FX1N7YKKZKZ5WRTQZQH" hidden="1">#N/A</definedName>
    <definedName name="BEx9GK8P3DEZ4BCU26BZBP76YBD5" hidden="1">#N/A</definedName>
    <definedName name="BEx9H1MHKNPL4UU8I7BWHCHBH4K8" hidden="1">#N/A</definedName>
    <definedName name="BEx9H1RSINGCS1JOK5UG9DFLTO2Z" hidden="1">#N/A</definedName>
    <definedName name="BEx9HH218D1PXHBQE4RLH0UUJ70L" hidden="1">#N/A</definedName>
    <definedName name="BEx9HKCR5V6ZFWG9UYPI2KJ0TLZ9" hidden="1">#N/A</definedName>
    <definedName name="BEx9I14ZUDSTZ8W4ZZAMY02C0Y4W" hidden="1">#N/A</definedName>
    <definedName name="BEx9ICDIU7EPI57C4JU0SAJY2K4G" hidden="1">#N/A</definedName>
    <definedName name="BEx9IIO254D6OJ8PPHTWNKL4GWEX" hidden="1">#REF!</definedName>
    <definedName name="BEx9IV3XFBS8T4PTP6FB4T55JFY2" hidden="1">#N/A</definedName>
    <definedName name="BEx9J48XHVGQJJ1QUBZZVQFG5JYD" hidden="1">#N/A</definedName>
    <definedName name="BEx9KILL1DP46A7MJRSDB7NRZ99C" hidden="1">#N/A</definedName>
    <definedName name="BExAVZF2ZY1XX5N8W6MX729RWUDU" hidden="1">#N/A</definedName>
    <definedName name="BExAWK3JI8SJRJ6WCW5AVKBKLLHT" hidden="1">#N/A</definedName>
    <definedName name="BExAWT38SK4FOH2MBTLG55ENTI9V" hidden="1">#N/A</definedName>
    <definedName name="BExAX3KVMESQRHAEB5TKZ8L7XKGV" hidden="1">#N/A</definedName>
    <definedName name="BExAXIV5WNXPJJ5I761BYL1FL8BL" hidden="1">#N/A</definedName>
    <definedName name="BExAXKNX5G9B9EEVOEEUWPTVWTLT" hidden="1">#N/A</definedName>
    <definedName name="BExAXTNKP8ZYVZALA5NZW1O097ZS" hidden="1">#N/A</definedName>
    <definedName name="BExAXYARXPS23U3I3W1Y3Z6QMAHA" hidden="1">#N/A</definedName>
    <definedName name="BExAY33EXWG9EQJG82SQQ2CPXNWP" hidden="1">#N/A</definedName>
    <definedName name="BExAY4W4Q7695KXR2UPAGV6WXUEI" hidden="1">#N/A</definedName>
    <definedName name="BExAYJVMD6L3VADS4RVF9XB2LLXG" hidden="1">#N/A</definedName>
    <definedName name="BExAYQ679PHTXPQ283HEUQZQ75ZB" hidden="1">#N/A</definedName>
    <definedName name="BExAYU7XNHQ3RT12E36HZTMYP8DC" hidden="1">#N/A</definedName>
    <definedName name="BExAYX7NNNZIJGKNDHXAHXSI683Q" hidden="1">#N/A</definedName>
    <definedName name="BExAZ2GJ44BHFHWGM028SNKI0LVP" hidden="1">#N/A</definedName>
    <definedName name="BExAZ5AZIIT4KHZXUT2ODZBXJBYC" hidden="1">#N/A</definedName>
    <definedName name="BExAZ5LQUF8WTGMSWH4HPSJOJAKO" hidden="1">#N/A</definedName>
    <definedName name="BExAZ8B0BBTPI0XP6YD8EBTCHTNV" hidden="1">#N/A</definedName>
    <definedName name="BExAZBWCI9CDB6VTWBO7NR6WJ3K9" hidden="1">Trial Bal [27]NRV!$A$1:$B$1</definedName>
    <definedName name="BExAZCCMWIGNNVQE2A255NVTMS3K" hidden="1">#N/A</definedName>
    <definedName name="BExAZUS4MEHGCPWH4VPZCEJ726IO" hidden="1">#N/A</definedName>
    <definedName name="BExB02VDUIT4VL2JXBFNQSGT5ZOM" hidden="1">#N/A</definedName>
    <definedName name="BExB03RT325549C9N32WPSNUWVAW" hidden="1">#N/A</definedName>
    <definedName name="BExB04INHNQGGQ5LP8P0T4TWXFHJ" hidden="1">#N/A</definedName>
    <definedName name="BExB0PNFM5ZD76IECI3CONKEB5TF" hidden="1">#N/A</definedName>
    <definedName name="BExB17HCNX47XB5UX7I9LLSEQ9JC" hidden="1">#N/A</definedName>
    <definedName name="BExB215I7CWQNN4E1PBNNNGYH3YR" hidden="1">#N/A</definedName>
    <definedName name="BExB22NGMH2INWWSZPUU6CNPSI6L" hidden="1">#N/A</definedName>
    <definedName name="BExB23ED8VID3CLTWE07YMJEH2DY" hidden="1">#N/A</definedName>
    <definedName name="BExB3CI4B0JA11VRILXUQ5U3WFAT" hidden="1">#N/A</definedName>
    <definedName name="BExB3OSIAO0UL96L66WIUO72TV46" hidden="1">#N/A</definedName>
    <definedName name="BExB47IWKOXH2SACCGV1GX51IEU1" hidden="1">#N/A</definedName>
    <definedName name="BExB4G7N3PLHCN5XAWTOBU4JRWG9" hidden="1">#N/A</definedName>
    <definedName name="BExB4QUR9LZWAS8041X3VJ9A8FW4" hidden="1">total [28]pusa!$A$1:$B$4</definedName>
    <definedName name="BExB51XZCIAQ6D0D0XDUF9UCJK5W" hidden="1">#N/A</definedName>
    <definedName name="BExB576QQ4D21HCZ7521TPK9M2O0" hidden="1">#N/A</definedName>
    <definedName name="BExB594YVT194JXCYTXFUYEU3KHD" hidden="1">#N/A</definedName>
    <definedName name="BExB5CQES4XK39UXNXPSPYRCT713" hidden="1">#N/A</definedName>
    <definedName name="BExB5EOHL3UQBUQKDHDJ7IEVKLIN" hidden="1">#N/A</definedName>
    <definedName name="BExB5P64MUQS8QV985FRYN2Z3W26" hidden="1">#N/A</definedName>
    <definedName name="BExB5UEU7DZ0U9X9QFBO9PR089YS" hidden="1">#N/A</definedName>
    <definedName name="BExB6DW68S4SU5S6HGXSVZDHS5K0" hidden="1">#N/A</definedName>
    <definedName name="BExB6MVVMAPCNXIXCDFR40G2X00Q" hidden="1">#N/A</definedName>
    <definedName name="BExB6XO9W3RWIHD4W70F7CODP7PX" hidden="1">#N/A</definedName>
    <definedName name="BExB74V8FK0RR57UDO5697J124M6" hidden="1">#N/A</definedName>
    <definedName name="BExB7B5UQ0C2W4RWPBCGHPG3GXE2" hidden="1">#N/A</definedName>
    <definedName name="BExB7J95ZQPR1YFOZTYTWL2L1OPW" hidden="1">#N/A</definedName>
    <definedName name="BExB7OCKAZ3X8QBFWILCZ1Z2ZTVR" hidden="1">#N/A</definedName>
    <definedName name="BExB82KZRDIZF3F6L54CPBCAE66U" hidden="1">#N/A</definedName>
    <definedName name="BExB8AZ3XRKOD9SS4VK3A3GZCPV1" hidden="1">#REF!</definedName>
    <definedName name="BExB8MD306SYC98JF6V9S44WMKEL" hidden="1">#N/A</definedName>
    <definedName name="BExB8YI0ZDGZ6HS0DR3ZOYLENCF2" hidden="1">#N/A</definedName>
    <definedName name="BExBA5NQXS53XZRRLU33C0404TYI" hidden="1">#N/A</definedName>
    <definedName name="BExBA8CTQE04HUPR8IF5HQMM334S" hidden="1">#N/A</definedName>
    <definedName name="BExBAF8ZP4PYJPT7LV6M0RGR9Y6K" hidden="1">#N/A</definedName>
    <definedName name="BExBANCBPYMJOXO60IHPYGEYA1KH" hidden="1">#N/A</definedName>
    <definedName name="BExBB44IM1FDGTG23XXZO209V7HO" hidden="1">#N/A</definedName>
    <definedName name="BExBBCNYIL61E799G9IVDMFXXQEF" hidden="1">#N/A</definedName>
    <definedName name="BExBBQGANJGZ2BK6KIR7LZB27DXL" hidden="1">#N/A</definedName>
    <definedName name="BExBCHKMZAF75KQ8M1B94LRNFCNE" hidden="1">#N/A</definedName>
    <definedName name="BExBCSNUR3C1BUEOCXSM5PERH6VM" hidden="1">#REF!</definedName>
    <definedName name="BExBDDN4FFPRD7FD40NNZ02S3BCA" hidden="1">#N/A</definedName>
    <definedName name="BExBDI50GB5L4QB3OWUPRI6YNQL5" hidden="1">#REF!</definedName>
    <definedName name="BExBE52BNBM057IZCZ0CJN15MIIZ" hidden="1">#N/A</definedName>
    <definedName name="BExBEC99AJZL1ZF4OKSAMXLFALVI" hidden="1">#N/A</definedName>
    <definedName name="BExBEG5JRABCVMHUKZWURS9V35D7" hidden="1">Trial Bal [27]NRV!$A$10:$B$36</definedName>
    <definedName name="BExBFG4B3OKFVOKDY0NQ94QPTO6D" hidden="1">#N/A</definedName>
    <definedName name="BExCRTWMW3529YSL1X70S72VDQXD" hidden="1">#N/A</definedName>
    <definedName name="BExCSBW0L50BSSNIV43PCK9L2HXF" hidden="1">#N/A</definedName>
    <definedName name="BExCT907B62TEY99D4W68X8E71AM" hidden="1">#N/A</definedName>
    <definedName name="BExCTLG06QWQD089EHLCRWXSU7BL" hidden="1">#N/A</definedName>
    <definedName name="BExCTV6LTUZZSZT25SJ3I21WX60J" hidden="1">#N/A</definedName>
    <definedName name="BExCTVXNU9ATV0GT923GVVIO6L2G" hidden="1">#N/A</definedName>
    <definedName name="BExCTXKY5XJ9KVYGLXORK5FYATA7" hidden="1">#N/A</definedName>
    <definedName name="BExCU0FDPTMRNCQR3P7P481OGJ2M" hidden="1">#N/A</definedName>
    <definedName name="BExCU7RRZHZ54PSIPKI2SVYB4Q5M" hidden="1">#N/A</definedName>
    <definedName name="BExCUEIN8KJ9K2G07XJBRURHLM3U" hidden="1">#N/A</definedName>
    <definedName name="BExCUP5LT7XBSJT7YFLTW6WANNER" hidden="1">#N/A</definedName>
    <definedName name="BExCW55IHXVI3F4W30JC1C0K1ZZA" hidden="1">#N/A</definedName>
    <definedName name="BExCWIMVN28JHY5A0Z2PWJKHBOBN" hidden="1">#N/A</definedName>
    <definedName name="BExCWOXHW8FTFCWUC9RSH9IWYGKY" hidden="1">#N/A</definedName>
    <definedName name="BExCWRH9S4NP9KPMTD5PRNRKJKVB" hidden="1">#N/A</definedName>
    <definedName name="BExCXFLQY8SE49NYHD1BXKI2ATY4" hidden="1">#N/A</definedName>
    <definedName name="BExCXGSWGP9OXLBRRAG5Q7MLUKJ3" hidden="1">#N/A</definedName>
    <definedName name="BExCXTZNXY21SVMOL4ZJZQJ9F5TH" hidden="1">#N/A</definedName>
    <definedName name="BExCYS0C74OMLSC1Q6M5391JV1LW" hidden="1">#N/A</definedName>
    <definedName name="BExCZ1QX777XCRIYUZVM6UMR7STU" hidden="1">#N/A</definedName>
    <definedName name="BExCZC33LFQE9PYRRC90Q8XN1YKC" hidden="1">#N/A</definedName>
    <definedName name="BExCZEXOHM7FGR2EJBAJHSJ9JWGI" hidden="1">#N/A</definedName>
    <definedName name="BExCZIJ4VVBU07399ZFOKLUDK2SA" hidden="1">#N/A</definedName>
    <definedName name="BExCZO2NQPVBW8KTYFPDN2CZK9KP" hidden="1">#N/A</definedName>
    <definedName name="BExCZOO9S53TC68RVRV7AP82LUOT" hidden="1">#N/A</definedName>
    <definedName name="BExD05B1KM1VEZL60DR8QT6FIU6Y" hidden="1">#N/A</definedName>
    <definedName name="BExD0CSRHVW7VWJRK1LFEQH73MOU" hidden="1">#N/A</definedName>
    <definedName name="BExD0NFUQPPRCCXM3FA1EXB49NS0" hidden="1">#N/A</definedName>
    <definedName name="BExD0RBY94BMSOEZCT9QKGEMFQ9O" hidden="1">#N/A</definedName>
    <definedName name="BExD0SU1XJCVPRB1WWQ0K2JRKONM" hidden="1">#REF!</definedName>
    <definedName name="BExD189NDGSE23WTP3KU2GMTIHZB" hidden="1">COS_NRV [26]T1!$A$10:$B$50</definedName>
    <definedName name="BExD1KEKWNBWI5VRMRK4PYT72BCJ" hidden="1">#N/A</definedName>
    <definedName name="BExD22JED7CN1R3WIRON3QN68LFC" hidden="1">#N/A</definedName>
    <definedName name="BExD2OKD4E2M4ZBL39P1FQJZ91QZ" hidden="1">#REF!</definedName>
    <definedName name="BExD2VB7PZPRM9HU9J0YQL7XW8KY" hidden="1">#N/A</definedName>
    <definedName name="BExD2ZT2ASWK0KEVV7LY77DTV94M" hidden="1">#N/A</definedName>
    <definedName name="BExD375CMYZ3FSJU21IXZFRKVIO3" hidden="1">#N/A</definedName>
    <definedName name="BExD37AMOQTHERRZ4C17QCPTAJ3F" hidden="1">#N/A</definedName>
    <definedName name="BExD3I8JJU2XGCYM1WAU3EFTVN8J" hidden="1">#N/A</definedName>
    <definedName name="BExD450K92LCLXFMLWQYZBMUDHND" hidden="1">#N/A</definedName>
    <definedName name="BExD49NPHMSVH3AWBTT97D6O94V9" hidden="1">#N/A</definedName>
    <definedName name="BExD4GZZ7M05X4WVYVTZPXRRSO7K" hidden="1">#N/A</definedName>
    <definedName name="BExD4RHN1Y739MLP3DNPT65YRSR7" hidden="1">#N/A</definedName>
    <definedName name="BExD4RXVO6XM81TA0EQR8V3RIHJK" hidden="1">#N/A</definedName>
    <definedName name="BExD5BF6O180FYFX6BGF2FRLJR1L" hidden="1">#N/A</definedName>
    <definedName name="BExD5DO24HHKLCMEG0BXZJJ6S9BF" hidden="1">#REF!</definedName>
    <definedName name="BExD5KK6SABDPOPP0UD1UDJATTJS" hidden="1">#N/A</definedName>
    <definedName name="BExD5OB1EIYJVAMPC1X5WGWYCT79" hidden="1">#N/A</definedName>
    <definedName name="BExD60W5RASTSUNMPU5CMRGQO6H5" hidden="1">#N/A</definedName>
    <definedName name="BExD6MBJZH1XY2GK71R3EYCDKDUH" hidden="1">#N/A</definedName>
    <definedName name="BExD6R9NIH2TEK2MW20GO23MXVKU" hidden="1">#N/A</definedName>
    <definedName name="BExD6SGTEDHSP5BDVUH35TYKVPQH" hidden="1">total [28]pusa!$D$10:$R$155</definedName>
    <definedName name="BExD6YGMEQ85RD8BR0U4MVSZGBFS" hidden="1">#N/A</definedName>
    <definedName name="BExD775HYII4UNVKL0LU7CTT56DO" hidden="1">#N/A</definedName>
    <definedName name="BExD77LN7IOTE2U1O3J2VTSKKYN5" hidden="1">#N/A</definedName>
    <definedName name="BExD7B72IIHBDIMB92ULDU34U44C" hidden="1">#N/A</definedName>
    <definedName name="BExD7BCJZGV6FPJ298DZWDQCUVS9" hidden="1">#REF!</definedName>
    <definedName name="BExD7DW6LUIMWQK31TZYU11RF70Q" hidden="1">#N/A</definedName>
    <definedName name="BExD7E6Z9RARYJSOCWHWGUG0RX62" hidden="1">COS_NRV [26]T1!$A$10:$B$50</definedName>
    <definedName name="BExD7H6WENOU3Z3OXIF6O0H60GZP" hidden="1">#N/A</definedName>
    <definedName name="BExD7IJIE84ZD6QS6Z2F1S5CPMWL" hidden="1">#N/A</definedName>
    <definedName name="BExD7KN0SAS320FM5YFW5SXYVKMS" hidden="1">#N/A</definedName>
    <definedName name="BExD7N1D3IMAYLQFPUTRO18I6BC9" hidden="1">#N/A</definedName>
    <definedName name="BExD7ODTQSNEV0RQQP1MVLQG8QKW" hidden="1">#N/A</definedName>
    <definedName name="BExD7ODUOPYY8Y24RBGFM28KQ8E4" hidden="1">#N/A</definedName>
    <definedName name="BExD7TH8MXTKGN2D77EMTK6APST2" hidden="1">#N/A</definedName>
    <definedName name="BExD81PVL4D9MRNUTEJZ2HFK5Z1N" hidden="1">#N/A</definedName>
    <definedName name="BExD82GYBJS7XW8PH2QWCFMGRYRJ" hidden="1">#N/A</definedName>
    <definedName name="BExD89YP8GE7JDTEKO9GGDMKU81C" hidden="1">#N/A</definedName>
    <definedName name="BExD8FCXEP67KJW9AFM64KF51EK6" hidden="1">#N/A</definedName>
    <definedName name="BExD8KWF8F5FVT96LLX8SG5ZRSOH" hidden="1">#N/A</definedName>
    <definedName name="BExD8P8Z9QY7EZN95FQ7UQI67TR0" hidden="1">#N/A</definedName>
    <definedName name="BExD95KW92HAPW9T5QGEFLBOAYGA" hidden="1">#N/A</definedName>
    <definedName name="BExD9IRP8IC6RQ4QM1M57FYIZEZW" hidden="1">#N/A</definedName>
    <definedName name="BExDA4SNOLMLSV2ZGG0QRYO7WSO1" hidden="1">#N/A</definedName>
    <definedName name="BExDA6WB13EWCDNRSXK4MDURRDJ6" hidden="1">#N/A</definedName>
    <definedName name="BExDA7XZ9UOP6LXNDOQX8AQ104K6" hidden="1">#N/A</definedName>
    <definedName name="BExDBBNJD9XDETSS1BD8ZY7C9YTI" hidden="1">#N/A</definedName>
    <definedName name="BExDBDG9TONIPJND9PLCFWVTZC1L" hidden="1">#N/A</definedName>
    <definedName name="BExDBDR1EC11DOWCXZJ2YZE6OOJT" hidden="1">#N/A</definedName>
    <definedName name="BExENHNC3FFDE6D3LE50K6GA4C7M" hidden="1">'[29]bw2-pusa sales only PL_YTD'!#REF!</definedName>
    <definedName name="BExENKY0SRIMUKFT896MBOX7QZA1" hidden="1">#N/A</definedName>
    <definedName name="BExEPVIHG88F3IE0A0CD94ZYOUTF" hidden="1">#N/A</definedName>
    <definedName name="BExER69OYA775GYLSAQWQW54CC20" hidden="1">#N/A</definedName>
    <definedName name="BExER87Q2VB6YT7H5P0BTB8Z9Q8L" hidden="1">#N/A</definedName>
    <definedName name="BExER87Q4KQSXNGPEN8SKAVIH4VI" hidden="1">total [28]pusa!$A$1:$B$3</definedName>
    <definedName name="BExERGRBSK9BSXTEO6WGLDKU8SM6" hidden="1">#N/A</definedName>
    <definedName name="BExERKNJYPXT35UMGWYTWIMGHV90" hidden="1">#N/A</definedName>
    <definedName name="BExET0SSPBZG7WIIYSAWB6Y9ENNG" hidden="1">#N/A</definedName>
    <definedName name="BExET7ZQWEQPA42MAMATT4HYTTKA" hidden="1">#N/A</definedName>
    <definedName name="BExETOH7CSYCTZ4EAKUADU6FQ4HH" hidden="1">#N/A</definedName>
    <definedName name="BExETP89ZLTKEAGCNJAGZ02MMNZC" hidden="1">#N/A</definedName>
    <definedName name="BExETQF85FXW6S4NXHW9NJS758CC" hidden="1">#N/A</definedName>
    <definedName name="BExEU7CY8S2IUV0VZO4BDQTS9QVR" hidden="1">#N/A</definedName>
    <definedName name="BExEUKZT11L1YEPZWZ4IEZQUQE8H" hidden="1">#N/A</definedName>
    <definedName name="BExEUS19Z9TG0XBOUVLX1XJ50ISO" hidden="1">#N/A</definedName>
    <definedName name="BExEV3KQSOHUX2LO73I1LLH8VMKL" hidden="1">#N/A</definedName>
    <definedName name="BExEV99RFSK66HWOFHW7MGAU8QXN" hidden="1">#N/A</definedName>
    <definedName name="BExEVR3P4SXJ0N8BZM0U09GBZHTU" hidden="1">#N/A</definedName>
    <definedName name="BExEW7ABOP1YMPRHVCK7UF0VICV5" hidden="1">#N/A</definedName>
    <definedName name="BExEWG9ZYB8C9BE2637ZQGF18SR4" hidden="1">#N/A</definedName>
    <definedName name="BExEWGKSG8VZNSCJZR9C84GBOP4Q" hidden="1">#N/A</definedName>
    <definedName name="BExEWQ0L1SN8098H9ZELAPKGWEAK" hidden="1">#N/A</definedName>
    <definedName name="BExEWQ0RBKZLYRVCNW7728S1ENSG" hidden="1">#N/A</definedName>
    <definedName name="BExEWS9LVTF6F32CSMZH49POIQ3R" hidden="1">#REF!</definedName>
    <definedName name="BExEWX28SL6EAI6OSUZH82OH14ZQ" hidden="1">#N/A</definedName>
    <definedName name="BExEWYPGVLX6BPI7549HN55ZM345" hidden="1">#N/A</definedName>
    <definedName name="BExEXKQEJQZGVTASJUJZGHBV8ZEL" hidden="1">#N/A</definedName>
    <definedName name="BExEXOC2CYZAPSLG5N18KJE6XT6W" hidden="1">#N/A</definedName>
    <definedName name="BExEXRMQJBHQAP3NTTPKXINV1YJX" hidden="1">#N/A</definedName>
    <definedName name="BExEY72CDBTT39PE8Z1NSIIQGUJ2" hidden="1">#N/A</definedName>
    <definedName name="BExEYJSUS43L6YFYQ48EPCEMH4VL" hidden="1">#N/A</definedName>
    <definedName name="BExEYOW8OESB4VGO49J3IZLIJ0SR" hidden="1">#N/A</definedName>
    <definedName name="BExEZ16M1VE2ILG6C00AN8IP23S9" hidden="1">#N/A</definedName>
    <definedName name="BExEZ22ZNB0EUZZZNTCTNGFYSGI6" hidden="1">#N/A</definedName>
    <definedName name="BExEZ3A5ZMV6TPCHZQ8ZFH1QFQ4Q" hidden="1">#N/A</definedName>
    <definedName name="BExF015DR2J4PIZX9NJHE6W6YWVS" hidden="1">#N/A</definedName>
    <definedName name="BExF03JPVVXWJDM614IS5MQURVXO" hidden="1">#N/A</definedName>
    <definedName name="BExF0C34S5TZ8LSGMRBPHASLZ3DR" hidden="1">#N/A</definedName>
    <definedName name="BExF0JVNB7LP2JGGPT3C2DVVFX23" hidden="1">#N/A</definedName>
    <definedName name="BExF2JT59RA9ZHJ5VOLQXPF0DGDZ" hidden="1">#N/A</definedName>
    <definedName name="BExF38DS06O2JQHC3ATVBU5UK3FR" hidden="1">#N/A</definedName>
    <definedName name="BExF3M61KYNCVPCSWNBTTWKP5XBZ" hidden="1">#N/A</definedName>
    <definedName name="BExF3VWNSRTYDCPY6TFMZX8RJS4N" hidden="1">#N/A</definedName>
    <definedName name="BExF445GFU1F009P24OJV6F5MNE2" hidden="1">#N/A</definedName>
    <definedName name="BExF45CLEVJFFNQW7VFBTPPU7GAB" hidden="1">#N/A</definedName>
    <definedName name="BExF4K1BL9JMFAQCDY0A0XS6MSND" hidden="1">#N/A</definedName>
    <definedName name="BExF4SF9UVRQ76ZNWNYBHAB7M0U2" hidden="1">#N/A</definedName>
    <definedName name="BExF4WRRET2SZOMOA0O17M95E019" hidden="1">#N/A</definedName>
    <definedName name="BExF4XDDFDLK9D6Z8R90SQ9TVF9F" hidden="1">#N/A</definedName>
    <definedName name="BExF4Y4AUSO0NGGOR66WS6XCNSIJ" hidden="1">#REF!</definedName>
    <definedName name="BExF50O1MSH94KWUUORGO68WHDWL" hidden="1">#N/A</definedName>
    <definedName name="BExF54EV9EC404Q7UG151PIF0BDV" hidden="1">#N/A</definedName>
    <definedName name="BExF6X5DTC9X1F8RBXUNL2FYJ5KH" hidden="1">#N/A</definedName>
    <definedName name="BExF6YND1H5MJZOJDM954NZ8WGO6" hidden="1">#N/A</definedName>
    <definedName name="BExF70QWVTOLNSZJK4V8RAENEBFZ" hidden="1">#REF!</definedName>
    <definedName name="BExF7OVEHAU61QT8TKMKNVGNZYKQ" hidden="1">#N/A</definedName>
    <definedName name="BExF8707Z4YKFOYOO1Z49EVP4MJ0" hidden="1">#N/A</definedName>
    <definedName name="BExF89JU4G516F8SMSQJXXGA07N1" hidden="1">#N/A</definedName>
    <definedName name="BExF8E1OZXDFIB202525EP1D7754" hidden="1">#N/A</definedName>
    <definedName name="BExF8GQROOZVVFBFMNAC53R7B1R9" hidden="1">#N/A</definedName>
    <definedName name="BExGKRJ8CYGKF159DEC2C5GZENCJ" hidden="1">#N/A</definedName>
    <definedName name="BExGLVE8LJHKCJJNVJMB66GN4SGJ" hidden="1">#N/A</definedName>
    <definedName name="BExGMXGK9CTMSMXLAZKXGEM38MQZ" hidden="1">#N/A</definedName>
    <definedName name="BExGN3LNOA8O9C0T5GI49WC7X8K9" hidden="1">#N/A</definedName>
    <definedName name="BExGN4CQ4WBBGTJ8JO816P2B828U" hidden="1">#N/A</definedName>
    <definedName name="BExGNZYYUBL6W4YK451X0H3G45EE" hidden="1">#N/A</definedName>
    <definedName name="BExGO8D1I37LITO3P979DJK1TO56" hidden="1">#N/A</definedName>
    <definedName name="BExGONSMS1IPK4VWEXI9DTI1DQJN" hidden="1">#N/A</definedName>
    <definedName name="BExGP4A2OLF9X8K4KOJ1DFMW6GF7" hidden="1">#N/A</definedName>
    <definedName name="BExGP8BN0HHGOIAMAWZO82AHM5X0" hidden="1">#N/A</definedName>
    <definedName name="BExGQ5QKN20HN6QFF1FOB5YBY1PY" hidden="1">#N/A</definedName>
    <definedName name="BExGRZZ5PJX5VWIHNAHSWVKACLBF" hidden="1">#N/A</definedName>
    <definedName name="BExGSO3MPH9MOPR3Z1R0AE69S9LS" hidden="1">#N/A</definedName>
    <definedName name="BExGSXUC1ZQT5P96OG9NF31XHSQX" hidden="1">#N/A</definedName>
    <definedName name="BExGSZ6SHL8ZZ3G5C5NHQ37HL9JP" hidden="1">#N/A</definedName>
    <definedName name="BExGT151KCHU7364JTECFN4QW5XF" hidden="1">#REF!</definedName>
    <definedName name="BExGT2HI89KIODKFA807A1MTS8VW" hidden="1">#N/A</definedName>
    <definedName name="BExGTTB3A18KRJ60RLFARO939Z20" hidden="1">#N/A</definedName>
    <definedName name="BExGTTWP4MNUZREQ5CM7T7W0T8ID" hidden="1">#N/A</definedName>
    <definedName name="BExGUKFGU5WSQEGDZHP6X1SIK9RC" hidden="1">#N/A</definedName>
    <definedName name="BExGUN4KZUG6ERC5G9OM6KHQB93Q" hidden="1">#N/A</definedName>
    <definedName name="BExGV0616AMLAZLZHM37JQH8GFUO" hidden="1">#N/A</definedName>
    <definedName name="BExGVASYICMPIFLPT0UI86DO0AEK" hidden="1">#N/A</definedName>
    <definedName name="BExGVJNCV3L4IK9X1OIZHUVC22AC" hidden="1">#N/A</definedName>
    <definedName name="BExGVTJEGZ2HC05THCSFHFJ6XJ20" hidden="1">#N/A</definedName>
    <definedName name="BExGVV16U72MYZ0TM381TZIJ1IR3" hidden="1">#N/A</definedName>
    <definedName name="BExGVW31ZCWD6BDOE5J85CJ767YV" hidden="1">#N/A</definedName>
    <definedName name="BExGW0A3UZ9F3Z0LGXQEP0UGSR3A" hidden="1">#N/A</definedName>
    <definedName name="BExGW9KKKLY4TWXVCMFV6GXG61D9" hidden="1">#N/A</definedName>
    <definedName name="BExGWFEVUTZDMK8C9FGVIR20LTEB" hidden="1">#N/A</definedName>
    <definedName name="BExGWWNDG9CZ8A9OM1ZGXW2ACWAS" hidden="1">#N/A</definedName>
    <definedName name="BExGX08TXAC029XUC05VLOSQJM62" hidden="1">#N/A</definedName>
    <definedName name="BExGXV41R2FU5RPOM62BIHIC4PZ2" hidden="1">#N/A</definedName>
    <definedName name="BExGY6NI7O8PCTMKEZKXORANIVVE" hidden="1">#N/A</definedName>
    <definedName name="BExGYR6J8HTSN91U98UV3R6K8MLX" hidden="1">#N/A</definedName>
    <definedName name="BExGZ1TGHZMVNARL7FBHYCBOUCTL" hidden="1">#N/A</definedName>
    <definedName name="BExGZ4ILMG8CI6I0NPJV9QR556AT" hidden="1">#REF!</definedName>
    <definedName name="BExGZ7T9CKZ74WNPF4WSBE3W62WX" hidden="1">#N/A</definedName>
    <definedName name="BExGZ7YQGY5OUQ8QJTY4PDE4OIM3" hidden="1">#N/A</definedName>
    <definedName name="BExH02J9N3MKDNZTGUOASSQAEH5J" hidden="1">#N/A</definedName>
    <definedName name="BExH03A75AKAAYWCK7KWG31XN281" hidden="1">#N/A</definedName>
    <definedName name="BExH04HCAY6O1ZUHMCTATBIAMTH5" hidden="1">#N/A</definedName>
    <definedName name="BExH0CKMIPALKVW41AQXIWRMHDJB" hidden="1">#N/A</definedName>
    <definedName name="BExH0W1Z0IXZEUDW5TDJXYIUH6B1" hidden="1">#N/A</definedName>
    <definedName name="BExH14LF8T3THUCCJRO7Q9OWIVM6" hidden="1">#N/A</definedName>
    <definedName name="BExH198Q90RQVE1HEQ828X9243I8" hidden="1">#N/A</definedName>
    <definedName name="BExH26YH9J4IAVE5FCI2ETYE4CXF" hidden="1">#N/A</definedName>
    <definedName name="BExH2P8NGQCFYKYTQNZI76QJ0DPD" hidden="1">#N/A</definedName>
    <definedName name="BExH2TL0W3VW8LBQ9VZOFDIGI1NB" hidden="1">#N/A</definedName>
    <definedName name="BExH2ZVLO5HGBNBBZ1ZSOWTGWTF7" hidden="1">#N/A</definedName>
    <definedName name="BExH3GD0V3MI3Q2JI3G1ZQ7JSD56" hidden="1">#N/A</definedName>
    <definedName name="BExH3VNB08EH7F6XKUH9TLQ9V2MH" hidden="1">#N/A</definedName>
    <definedName name="BExH4A16HIYK2ASR1028CHP9LFUF" hidden="1">#N/A</definedName>
    <definedName name="BExIG41EJMD1HARXDKAWHAE6LM1V" hidden="1">#N/A</definedName>
    <definedName name="BExIG4XTNOCR12676U2U1Z3HS0ZB" hidden="1">#N/A</definedName>
    <definedName name="BExIGA17GRUH26AT5KOR9W2Y5QMP" hidden="1">#N/A</definedName>
    <definedName name="BExIHPA99EA7S2DEISJLTMZVEOUB" hidden="1">#N/A</definedName>
    <definedName name="BExIIDK7H3QQOTC12LLWC1PTRNHR" hidden="1">#N/A</definedName>
    <definedName name="BExIIH069X56M6CC0J9RA52CZMH2" hidden="1">#N/A</definedName>
    <definedName name="BExIIMUHS1DP8933Z7DWNZBHVD07" hidden="1">#N/A</definedName>
    <definedName name="BExIIT58LZ51GEM0M8C9BS0YV2JN" hidden="1">#N/A</definedName>
    <definedName name="BExIJ018W1XZBBG6AUVKI0ZQUIT8" hidden="1">#N/A</definedName>
    <definedName name="BExIJ4TWAJ950MBKXHR7IGEFIEDQ" hidden="1">#N/A</definedName>
    <definedName name="BExIJ5KYAAHQSOSIE0I978ED52CW" hidden="1">#REF!</definedName>
    <definedName name="BExIJEPY30TFNN5OWS78U8WNNXIH" hidden="1">#N/A</definedName>
    <definedName name="BExIJNPN9A83V6SVD10ZNOT9G66Z" hidden="1">#N/A</definedName>
    <definedName name="BExIJP29M2WWPSM9AWHSGMT1IUN9" hidden="1">#N/A</definedName>
    <definedName name="BExIJVYGHW7ENX8BCZDW185X7FOA" hidden="1">#N/A</definedName>
    <definedName name="BExIJY1TCUNKF1SECGPWANMJMI5K" hidden="1">Trial Bal [27]NRV!$A$1:$B$1</definedName>
    <definedName name="BExIKTO7AQ2K92AOIFCWHUMSFP2G" hidden="1">#N/A</definedName>
    <definedName name="BExIKVX11IGGTHDDC0E425XNRIE8" hidden="1">#N/A</definedName>
    <definedName name="BExIL8CWTUSHBY0W88L389LNVMV0" hidden="1">#N/A</definedName>
    <definedName name="BExIMEGR8SYUGBJ3J606SFD316VA" hidden="1">#N/A</definedName>
    <definedName name="BExIMHB5P7Z2MGFWOKKL81DY0BMR" hidden="1">#N/A</definedName>
    <definedName name="BExIMNLQRXMH5BQ50TR232NC16OH" hidden="1">#N/A</definedName>
    <definedName name="BExIMRI0KRNMJ6C01X1OEAPBUTO3" hidden="1">#N/A</definedName>
    <definedName name="BExIMXHTBIR24ZDCJ91FS8B7CPSE" hidden="1">#N/A</definedName>
    <definedName name="BExIN4OR2DP118LWRKHHBBS1THVY" hidden="1">#N/A</definedName>
    <definedName name="BExINCHAPBV1XBZOU50KA9Q0TWBH" hidden="1">#N/A</definedName>
    <definedName name="BExINEFD64Y1R7KHYYQG2WXCCDMZ" hidden="1">#N/A</definedName>
    <definedName name="BExINRGSDLDW6GQ5O1ZFZWIQOE8Z" hidden="1">#N/A</definedName>
    <definedName name="BExINS7P7OCI2LCZ9M58WP10DRLH" hidden="1">#N/A</definedName>
    <definedName name="BExIO8P4PI7PYLRGG2B8XK477S1D" hidden="1">#N/A</definedName>
    <definedName name="BExIODCECN5XATAFY4RNYGKGNCUL" hidden="1">#N/A</definedName>
    <definedName name="BExIOGSERA8I540O3K5ZH1TIJDEV" hidden="1">#N/A</definedName>
    <definedName name="BExIOM6MTWF5PGPYFDA665O15VPL" hidden="1">#N/A</definedName>
    <definedName name="BExIOWISEWKZBGQ96O172QQ17USK" hidden="1">#N/A</definedName>
    <definedName name="BExIP5YQAE9BQKVW3WD06PST6OXC" hidden="1">#N/A</definedName>
    <definedName name="BExIPE7DJVYHWIS72C8GKUO294CH" hidden="1">#N/A</definedName>
    <definedName name="BExIPG5MGGGNTJNQGEGZYY9RLYGR" hidden="1">#N/A</definedName>
    <definedName name="BExIPLEC6R3PXVCE0LS3JPFPZMBF" hidden="1">#N/A</definedName>
    <definedName name="BExIPTN52CJBR2FNDOQVJREB2CXI" hidden="1">#N/A</definedName>
    <definedName name="BExIPUJHLSV4LJAR012N554JTE9V" hidden="1">#N/A</definedName>
    <definedName name="BExIPYQF7JFMCEIYQXBGOBNKGUY5" hidden="1">#N/A</definedName>
    <definedName name="BExIQ4KV0LTKWVU1TLNILMUB0C6W" hidden="1">#N/A</definedName>
    <definedName name="BExIQ9IU3R1XOBPHYZT38LITCJ2R" hidden="1">#N/A</definedName>
    <definedName name="BExIQC2MZA1XNL2APYWQ4E7171H7" hidden="1">#N/A</definedName>
    <definedName name="BExIQR7E5OQPLOEJIT7VD7YJKHH1" hidden="1">#N/A</definedName>
    <definedName name="BExIQRT01ZMVTOGFWZDB01XDNCOJ" hidden="1">#N/A</definedName>
    <definedName name="BExIQZLJ8Q0NGN7RW6WZUR7NTB2O" hidden="1">#N/A</definedName>
    <definedName name="BExIR9SDHNITL480GN24DO76MGTV" hidden="1">#N/A</definedName>
    <definedName name="BExIRC185II3KHTW6L30MB8JYR5H" hidden="1">#N/A</definedName>
    <definedName name="BExIRF1AQBVQDLH2K43Y7S7HK4HZ" hidden="1">#N/A</definedName>
    <definedName name="BExIRMTN2D5NXOWC4IQI4LMGESML" hidden="1">#REF!</definedName>
    <definedName name="BExIRN4FX3P01PGHPRDCPA4DOFED" hidden="1">#N/A</definedName>
    <definedName name="BExIRNF89PC1MEC04JAGJGCWWXCW" hidden="1">#N/A</definedName>
    <definedName name="BExIRZETTZBHGDDQ0J9KTDMKK1IC" hidden="1">#N/A</definedName>
    <definedName name="BExIS128NUYI5Z3PZTCBQPLP9I0Q" hidden="1">#N/A</definedName>
    <definedName name="BExISEZV7TBUB9B4F5QBTFB2N6TD" hidden="1">#N/A</definedName>
    <definedName name="BExISJSHYTOFHYJHMAONXJDZA5AA" hidden="1">#REF!</definedName>
    <definedName name="BExISZDKPQDXA2SBTPPK73D0JAJA" hidden="1">#N/A</definedName>
    <definedName name="BExITKSX8GE6TSZAS33PLJN0RUQU" hidden="1">#N/A</definedName>
    <definedName name="BExITQ1U5TOUOCM7SYGZ1L7G5GVP" hidden="1">#REF!</definedName>
    <definedName name="BExIU6J3TVA8TM6CNIPZC0KD48G1" hidden="1">#N/A</definedName>
    <definedName name="BExIUC2SK7JVSGY74S9PHA2SJZWG" hidden="1">#N/A</definedName>
    <definedName name="BExIUJVBKJI8VDRI8UJ84GYU7ISK" hidden="1">#N/A</definedName>
    <definedName name="BExIUXSY0NMP4UVT5KLTRMPWVXPC" hidden="1">#N/A</definedName>
    <definedName name="BExIUXYGJDN341X8RAEHB07C1PNP" hidden="1">#N/A</definedName>
    <definedName name="BExIV3COT1A3C0GVKF515BCWTUQO" hidden="1">#N/A</definedName>
    <definedName name="BExIV3Y97CTZGNDUGBKIEORMRWTE" hidden="1">#N/A</definedName>
    <definedName name="BExIVQQ3410QT1USE4MWXUXH2VDM" hidden="1">#N/A</definedName>
    <definedName name="BExIWTJFLS0VUQY2S0TKA700ICQN" hidden="1">#N/A</definedName>
    <definedName name="BExIWU4TQQK1IK86F8W5EMIZRIDD" hidden="1">#N/A</definedName>
    <definedName name="BExIX2DNQVFR62WOKH1141T5ZF7Q" hidden="1">'[29]bw6-pusa support PL_YTD'!#REF!</definedName>
    <definedName name="BExIXDRNKTLCYHWN09SWWNGUG2UM" hidden="1">#N/A</definedName>
    <definedName name="BExIY86PUACKT8SUI5CPA69NUR7C" hidden="1">#N/A</definedName>
    <definedName name="BExIYBXOJKZ9K9K145FAFTE03GUU" hidden="1">#N/A</definedName>
    <definedName name="BExIYIDKMMUEU2P7R7GIYL30SGUF" hidden="1">#N/A</definedName>
    <definedName name="BExIYR7SLYV1QQ2X3OSZ5DPRGRV1" hidden="1">#N/A</definedName>
    <definedName name="BExIYWLZX9TSNJVJSUQWNOS3NS0P" hidden="1">#N/A</definedName>
    <definedName name="BExIZ19CQKAPSWB6X85LAKZ5F0CR" hidden="1">#N/A</definedName>
    <definedName name="BExIZ4JZGUKC7VGV1EUC1K76FSJT" hidden="1">#N/A</definedName>
    <definedName name="BExIZE58I0GVAFYXC1BOQI7E4C7I" hidden="1">#N/A</definedName>
    <definedName name="BExIZY2OOIEV59DZL0EOR3XVIV1D" hidden="1">#N/A</definedName>
    <definedName name="BExJ01YYRDI9MQVGFUQU5YDZFUR3" hidden="1">#N/A</definedName>
    <definedName name="BExKE15FK2S5T56G76MN0L7ADXII" hidden="1">#N/A</definedName>
    <definedName name="BExKEE6UVSVIJNTR2A967FUPZN1U" hidden="1">#N/A</definedName>
    <definedName name="BExKEL30J8I1OHRKXSM6DDHPPQMA" hidden="1">#N/A</definedName>
    <definedName name="BExKEWX583VNWU2J3BOADBWWZQI9" hidden="1">#N/A</definedName>
    <definedName name="BExKF0TERC8UBKI3X17RP33SWCQW" hidden="1">#N/A</definedName>
    <definedName name="BExKF92660QTLRKPJW0F78L76VIX" hidden="1">#N/A</definedName>
    <definedName name="BExKF9IB5MXCLZ2DB1V40ZS4ODZM" hidden="1">#N/A</definedName>
    <definedName name="BExKFJZXTQ85EV68ZZ9QGCGLM6T8" hidden="1">#N/A</definedName>
    <definedName name="BExKGBKKS1X5O7JE2EIN66EGJSPK" hidden="1">#N/A</definedName>
    <definedName name="BExKGEV3VPN8E3D0GXG57SLTYUON" hidden="1">#N/A</definedName>
    <definedName name="BExKGO5QYJL2ZSN26Z813X79FIL0" hidden="1">#N/A</definedName>
    <definedName name="BExKGT3PIHICHMLIV1SIFK7HP1CI" hidden="1">#N/A</definedName>
    <definedName name="BExKGT3Q3E98V3BX1FGF67DPS3ZS" hidden="1">#N/A</definedName>
    <definedName name="BExKHHZ8W914J78242EP4STMP24F" hidden="1">#N/A</definedName>
    <definedName name="BExKHL9Y1DKFE96N5956I2UCOQMZ" hidden="1">#N/A</definedName>
    <definedName name="BExKHPMAAAK35MFLCPI94WMFU5XQ" hidden="1">#N/A</definedName>
    <definedName name="BExKI0PILIFUY7YGKSBWYAE1A84C" hidden="1">#N/A</definedName>
    <definedName name="BExKI6UT7Q8AO9NBUMMNA78E1LGU" hidden="1">#N/A</definedName>
    <definedName name="BExKI7G6XBP9PMHMOO6E2SA2XU3D" hidden="1">#N/A</definedName>
    <definedName name="BExKIKC4PJ7F8U26K2BNIVDXU6B5" hidden="1">total [28]pusa!$A$10:$B$50</definedName>
    <definedName name="BExKIMQM00VPCA4FARRE6OC696TI" hidden="1">#N/A</definedName>
    <definedName name="BExKIR8B8BYUU7Z9JWZ0N02PO85T" hidden="1">#N/A</definedName>
    <definedName name="BExKIUJ0FLBKMP7MS1MRJ0SWTRL8" hidden="1">#N/A</definedName>
    <definedName name="BExKJ02PAU8SKEHPYRN4E1S99LYO" hidden="1">#N/A</definedName>
    <definedName name="BExKJB5X7Z5BR9PU364UDGKLJAHW" hidden="1">#N/A</definedName>
    <definedName name="BExKJCNOXQ73PPZ6H78WUSS3GR2G" hidden="1">#N/A</definedName>
    <definedName name="BExKJJEKI3VF9EVED2XE1BVT6Z57" hidden="1">#N/A</definedName>
    <definedName name="BExKJK03Q6IUZX3G2HG0N3QZBSKA" hidden="1">#N/A</definedName>
    <definedName name="BExKK0HKSC9JJ11VT9APIRIPRH88" hidden="1">#N/A</definedName>
    <definedName name="BExKK134Z6YT10NVXAJLPJCVD6D7" hidden="1">#N/A</definedName>
    <definedName name="BExKKG7XPXHSI3I5OTF7RU4NZLWQ" hidden="1">#N/A</definedName>
    <definedName name="BExKKNEV9BLGX6ENP0BBVDBLZDNV" hidden="1">#N/A</definedName>
    <definedName name="BExKKNEVIA7E5HK1NHF8INKWH19H" hidden="1">#N/A</definedName>
    <definedName name="BExKL8ZPLSVPVVV0BC6RKECTFQGR" hidden="1">#N/A</definedName>
    <definedName name="BExKLQ80PC0KUPN2UVA75CSZ5OZQ" hidden="1">#N/A</definedName>
    <definedName name="BExKM2T817WCY8RI2SOXDI3MRWOY" hidden="1">#N/A</definedName>
    <definedName name="BExKM8NJCIAY81HA0M2SW2SHLEYV" hidden="1">#N/A</definedName>
    <definedName name="BExKMFJORMCNE0YV76DZTDMEXRNM" hidden="1">#REF!</definedName>
    <definedName name="BExKMNC87YEGQJI10YPTA9CCUHI0" hidden="1">#N/A</definedName>
    <definedName name="BExKN49XUFRJG3VEP3KA214QX1PX" hidden="1">#N/A</definedName>
    <definedName name="BExKN67YCMACL7QXWY85IAVAQAZ3" hidden="1">#N/A</definedName>
    <definedName name="BExKN7VEMK66X5HMVTACKDEGFOA9" hidden="1">#N/A</definedName>
    <definedName name="BExKNF2DB4R7RF5MHO956XCNFUT8" hidden="1">#N/A</definedName>
    <definedName name="BExKOA8GYSZAVEHZQIT5NCM63P5G" hidden="1">#N/A</definedName>
    <definedName name="BExKOEFE5TJMDEIUQUOKSUJTC8P2" hidden="1">#N/A</definedName>
    <definedName name="BExKOH4N4DIK6T0ERADKXNT1V20I" hidden="1">total [28]pusa!$D$10:$R$155</definedName>
    <definedName name="BExKOJ2OFSEW2TR9X0MUZLJF0GUG" hidden="1">#N/A</definedName>
    <definedName name="BExKP0R4ZSK0ZYEMQEEB5HDNQJGK" hidden="1">#N/A</definedName>
    <definedName name="BExKP0WL144HVQMN9MR0V8GQ78GA" hidden="1">#N/A</definedName>
    <definedName name="BExKP1SYI2DSY993WF1EF4BEFNXJ" hidden="1">#N/A</definedName>
    <definedName name="BExKP4I1Z7L90ZY7YMBYXQLSE4YR" hidden="1">#N/A</definedName>
    <definedName name="BExKPD6Z3YRXSOBI1PWWGLTQUKBD" hidden="1">#N/A</definedName>
    <definedName name="BExKPEE3ZLDK2F91AJGD3ZF96QEY" hidden="1">#N/A</definedName>
    <definedName name="BExKPZIQ2UHIT51RJSM88YZFIAE6" hidden="1">#N/A</definedName>
    <definedName name="BExKQ1X1N6H0UEGZPKYQA41N30IB" hidden="1">#N/A</definedName>
    <definedName name="BExKQA5SVVV2J31WSUUFM5JU5TW9" hidden="1">#N/A</definedName>
    <definedName name="BExKQOE8CA9M0TXCXXLW1206TAIG" hidden="1">#N/A</definedName>
    <definedName name="BExKQTSH4PV1ETEPY96B8B0AS4M6" hidden="1">#N/A</definedName>
    <definedName name="BExKRC7ZE8LH2AGITIMF4SPFRTF6" hidden="1">#N/A</definedName>
    <definedName name="BExKRJ9LB3MK6QZIRJY5TDA1RYG4" hidden="1">#REF!</definedName>
    <definedName name="BExKRZWCLV01CHCTYWU8RU9OERWY" hidden="1">#N/A</definedName>
    <definedName name="BExKS0N8WIZCEJ8W2V8GYWU88S37" hidden="1">#N/A</definedName>
    <definedName name="BExKT0RHK472NY5A6WJRHZ8185RQ" hidden="1">#REF!</definedName>
    <definedName name="BExKT2PJYD3T359NUUOEE1O9SNUN" hidden="1">#N/A</definedName>
    <definedName name="BExKT3WOBUSLU0NW35KLSXKYAVN2" hidden="1">#N/A</definedName>
    <definedName name="BExKTBZZJ8NS1ZFMWPJJMADC001V" hidden="1">#N/A</definedName>
    <definedName name="BExKTGNAWOJYLF3QJ27ELGEEQNRE" hidden="1">#N/A</definedName>
    <definedName name="BExKTJSJ5JS50WDX5EOS8QINWU9R" hidden="1">#REF!</definedName>
    <definedName name="BExKTNZKEJX7LRRXIRMXR6VUCUQK" hidden="1">#N/A</definedName>
    <definedName name="BExKUF9GMYALVSZDYFWJYFT633WU" hidden="1">#N/A</definedName>
    <definedName name="BExKV1VYTOIJUF0I9P63B1771TWZ" hidden="1">#N/A</definedName>
    <definedName name="BExKVFDJ2GM8RFNIE2YICT0UR53I" hidden="1">#N/A</definedName>
    <definedName name="BExKVM9OFV6Z1R097ALBPH5VXP6C" hidden="1">#N/A</definedName>
    <definedName name="BExKWJ8IKDILU2JB5B9MS77QVXD3" hidden="1">#N/A</definedName>
    <definedName name="BExM94NXH4JQK7Z6GW5KCS33IVVL" hidden="1">#N/A</definedName>
    <definedName name="BExM9BK429SA4CVD6BBD6UKFPTIM" hidden="1">#N/A</definedName>
    <definedName name="BExMA8TRIL56RX5UACWVT3P0U9KW" hidden="1">#N/A</definedName>
    <definedName name="BExMAT7FZDOCBFZTF8SWEIG6SL96" hidden="1">#N/A</definedName>
    <definedName name="BExMAVLQRJRDLOLJ18DIE4CT62SL" hidden="1">#N/A</definedName>
    <definedName name="BExMB6E57R8UDYA55QS7UNV17TYR" hidden="1">#N/A</definedName>
    <definedName name="BExMBCZJ74L98S8RNV6HV9NSWSH6" hidden="1">#N/A</definedName>
    <definedName name="BExMC5WP99ZRM5SEXWWB1RDHE3WK" hidden="1">#N/A</definedName>
    <definedName name="BExMCBQZAWMZHV6TWFEADIP9FDS5" hidden="1">#N/A</definedName>
    <definedName name="BExMD0RU50IGXOMXOWZ65H6WHVA8" hidden="1">#N/A</definedName>
    <definedName name="BExMD36BUNJYAEEIGX3AP8D1VBGW" hidden="1">COS_NRV [26]T1!$A$1:$B$4</definedName>
    <definedName name="BExMDHUU4KU2M0E41HQFOXVXK4EH" hidden="1">#N/A</definedName>
    <definedName name="BExMDMI70FGOIBTCO10QABYOB5GO" hidden="1">#N/A</definedName>
    <definedName name="BExMDTP4HWG092U6R5WC7UEESXYM" hidden="1">#N/A</definedName>
    <definedName name="BExMEREV9NVES2I0ZPP5PU8G6L3L" hidden="1">#N/A</definedName>
    <definedName name="BExMEVRF33FVFIY49TJKJPPS037V" hidden="1">#N/A</definedName>
    <definedName name="BExMEYGCV5CJX8NM03J6QKMII19T" hidden="1">#N/A</definedName>
    <definedName name="BExMF4AUQOJF514WR0XYNQ1DT8EZ" hidden="1">#N/A</definedName>
    <definedName name="BExMF93HVK70APREY5EOO7Z30CYA" hidden="1">#N/A</definedName>
    <definedName name="BExMG740DQF2V6OTUUPUNLN9RGAG" hidden="1">#N/A</definedName>
    <definedName name="BExMGQFVJXOLFT34OE8ETG9CD9C5" hidden="1">#N/A</definedName>
    <definedName name="BExMGV8GXFZ60A8L0LR2ARZJ3FII" hidden="1">#N/A</definedName>
    <definedName name="BExMGZA7YWUQ06VIZH140K2M53SV" hidden="1">#N/A</definedName>
    <definedName name="BExMH8VIIP6UBZ7PW91SZPH9L9HB" hidden="1">#N/A</definedName>
    <definedName name="BExMHDYXUUGFAE4RIKOH6XWVRB6A" hidden="1">#N/A</definedName>
    <definedName name="BExMHJD4KLLZVNPGWC5VCVESN5MQ" hidden="1">#N/A</definedName>
    <definedName name="BExMI171UOBTL39MJVSRE1QXJPHY" hidden="1">#N/A</definedName>
    <definedName name="BExMI3FVZRDLIK3ZUL1HCTVO7CU6" hidden="1">#N/A</definedName>
    <definedName name="BExMI4N1K509RKKEEVGCX373O5GJ" hidden="1">#N/A</definedName>
    <definedName name="BExMI8E07Q4R4O79RYPAMW6BXCKW" hidden="1">#N/A</definedName>
    <definedName name="BExMIP67ZLHVFTRZDVZFOJ4YP3OJ" hidden="1">#N/A</definedName>
    <definedName name="BExMIRPV6O873IW1CVZY1P6CGKPY" hidden="1">#N/A</definedName>
    <definedName name="BExMIYM0RZ1REL1SSTIFSHN6RAKO" hidden="1">#N/A</definedName>
    <definedName name="BExMJLZLI35J2HT2992NHKDI5ESA" hidden="1">#REF!</definedName>
    <definedName name="BExMKB0GNI5P8ZT72YRAHWPR2GTT" hidden="1">#N/A</definedName>
    <definedName name="BExML90Z5GOIQAIKOHXT8B43UPL6" hidden="1">#N/A</definedName>
    <definedName name="BExMLADNX3NFO7WHTEUTP3AGMLZV" hidden="1">#N/A</definedName>
    <definedName name="BExMLEVGY8068HR9R8PJSL32DCTW" hidden="1">#N/A</definedName>
    <definedName name="BExMLG2M8SAMVN3HAU3WKKI54BHI" hidden="1">#N/A</definedName>
    <definedName name="BExMLL0L8QARIYVKNZKCBJI354B5" hidden="1">#N/A</definedName>
    <definedName name="BExMLLGTRK55FLFO5ZRFE0XG4MTP" hidden="1">#N/A</definedName>
    <definedName name="BExMLXAYQGJ17XSL4TTT71KSUKPM" hidden="1">#N/A</definedName>
    <definedName name="BExMLXLQNWRJDVGL5VJYSTK9NH8S" hidden="1">#N/A</definedName>
    <definedName name="BExMMEU9A1CXRAF8CLYRRBU6C1GE" hidden="1">#N/A</definedName>
    <definedName name="BExMMX9PXIPWIR7YTD3ID4CJW466" hidden="1">#N/A</definedName>
    <definedName name="BExMN2NYEFL1H2NM9CRPBMZHM56I" hidden="1">#N/A</definedName>
    <definedName name="BExMN4LZGGH4XZOM6FRFLLBK863U" hidden="1">#N/A</definedName>
    <definedName name="BExMNLE8HK96G0HN78LJR97C7Y74" hidden="1">#N/A</definedName>
    <definedName name="BExMNQ6U1OOVZ4B5XZD0WJWBZO9H" hidden="1">#N/A</definedName>
    <definedName name="BExMNUJ79T2X6YRK1MUQMM4DHEHG" hidden="1">#N/A</definedName>
    <definedName name="BExMOE0JPA7RPUMD1XIHH48N5HTM" hidden="1">#N/A</definedName>
    <definedName name="BExMOJEQDJM0N6I8TYZWCBAKPQUR" hidden="1">#N/A</definedName>
    <definedName name="BExMOONHXCE8PLX5SB9IJ02QOQWT" hidden="1">#N/A</definedName>
    <definedName name="BExMOS3MR79OHA3DRXUPOCBTI7M4" hidden="1">#REF!</definedName>
    <definedName name="BExMOUCN62ONDQ7FR5ZX400AUHVQ" hidden="1">#REF!</definedName>
    <definedName name="BExMOVEBUMCN8X6Z4QYFKL6NISPT" hidden="1">#N/A</definedName>
    <definedName name="BExMP1UDZCP7XFSN2JXZN1R1MUFF" hidden="1">#N/A</definedName>
    <definedName name="BExMP6SDN7002TXXSOMF3G83357T" hidden="1">#N/A</definedName>
    <definedName name="BExMPS7P3IDHTRCPTH3XGDNGHERB" hidden="1">#REF!</definedName>
    <definedName name="BExMQ41YZ4GR2086U6LYTYTW6X1P" hidden="1">#N/A</definedName>
    <definedName name="BExMQCW6UM7FCED43VV5UHH6UL66" hidden="1">#N/A</definedName>
    <definedName name="BExMQHZM9BNUTLWNJTY7PPTZLWX5" hidden="1">#N/A</definedName>
    <definedName name="BExMQOQBKZCKDP30G2DCEOGDSWEK" hidden="1">#N/A</definedName>
    <definedName name="BExMQV6EOHREXCDN60OFC8FMGXLW" hidden="1">#N/A</definedName>
    <definedName name="BExMR52GI1QLXW7ZU0HUJY46T7BZ" hidden="1">#N/A</definedName>
    <definedName name="BExMSD9UJ0WCPHSZ1VN10100NSNO" hidden="1">#N/A</definedName>
    <definedName name="BExMTAJG44MV48DSGVUL49WN4VMT" hidden="1">#N/A</definedName>
    <definedName name="BExO578SHVNLJ297CGYKENI5N0TJ" hidden="1">#N/A</definedName>
    <definedName name="BExO6JY0I471K8DUWKMDM6HYW3LI" hidden="1">#N/A</definedName>
    <definedName name="BExO7HT8JSKMY82AD5TNRE7IYIK6" hidden="1">#N/A</definedName>
    <definedName name="BExO87VZ594QI9VZ0OKTQX56LQ0I" hidden="1">#N/A</definedName>
    <definedName name="BExO8TWX96LZFNT1CS4ZIVD3SL18" hidden="1">#N/A</definedName>
    <definedName name="BExO9NQFB5N3XZJRZX6V3QP1XOTN" hidden="1">#N/A</definedName>
    <definedName name="BExO9ZPZSTAVNC89LBW5AWY7AA18" hidden="1">#N/A</definedName>
    <definedName name="BExOALG5AJHEYN3C83BX6RP6COG3" hidden="1">#N/A</definedName>
    <definedName name="BExOARQQ08KETT16F9IH7M96BPPA" hidden="1">#N/A</definedName>
    <definedName name="BExOAW39SE1O1HWHEIPR88TYJ0T8" hidden="1">#N/A</definedName>
    <definedName name="BExOB3QBD9DTKOT3OQ3VEMVHHO1C" hidden="1">#N/A</definedName>
    <definedName name="BExOB9KNHKG4GEEASCFXEJA9R18R" hidden="1">#N/A</definedName>
    <definedName name="BExOBLEYN9O7KWOAUMLGSTZVD0VN" hidden="1">#N/A</definedName>
    <definedName name="BExOBOUXDQN3QU6N8NPI24OH32LV" hidden="1">#N/A</definedName>
    <definedName name="BExOCDQG7G3S0OEJKZD6ZBMSQHSY" hidden="1">#N/A</definedName>
    <definedName name="BExOD2RHEBWRLWRGD5E7L38GK6ZK" hidden="1">#N/A</definedName>
    <definedName name="BExOD8AZW5W99RB7OGA46TY0NQZW" hidden="1">#N/A</definedName>
    <definedName name="BExODO6TX1XAF7JES5JKQD8NCS7D" hidden="1">#N/A</definedName>
    <definedName name="BExODQFPP100R7K0S8RSGN88VH89" hidden="1">#N/A</definedName>
    <definedName name="BExODY88FJLSEMFIKM1UO3S23OEE" hidden="1">#N/A</definedName>
    <definedName name="BExODYZAF36IRP3AWIGENOK6TQCM" hidden="1">#N/A</definedName>
    <definedName name="BExOE4OA4P7VEFMRZZLGCSMTUSHN" hidden="1">#N/A</definedName>
    <definedName name="BExOECM5JAT927CGMVZAGYORQ0ON" hidden="1">#N/A</definedName>
    <definedName name="BExOEK97883QUV2XJ9HF3OEQ0LTX" hidden="1">#N/A</definedName>
    <definedName name="BExOEMSZ98OKPA6R86WNSRXZZCBY" hidden="1">#N/A</definedName>
    <definedName name="BExOEPSUYXKRWVOU25VL6E4MWMOJ" hidden="1">#N/A</definedName>
    <definedName name="BExOEPSVSDLQFJKPUB3EHDHMCXUU" hidden="1">#N/A</definedName>
    <definedName name="BExOFNO4UBQOJEJ4HAOD9QHJ60QI" hidden="1">#N/A</definedName>
    <definedName name="BExOFOEZYQTS0HFIY9LDCSUVZVCS" hidden="1">#N/A</definedName>
    <definedName name="BExOG6EDHE8A7W7KSNFXFUDUH3XM" hidden="1">#N/A</definedName>
    <definedName name="BExOGIZIJRUOREJ8LN8DS813QNHJ" hidden="1">#N/A</definedName>
    <definedName name="BExOGT6EPMDPH6NMF62K9ZL0PFWX" hidden="1">#N/A</definedName>
    <definedName name="BExOHXXLH1N0W4AX43TERDHYLAVN" hidden="1">#N/A</definedName>
    <definedName name="BExOI84GLJZ1H4KR7REWSH6GTJJJ" hidden="1">#N/A</definedName>
    <definedName name="BExOIFM792L34TSN5XD455U34ONX" hidden="1">#N/A</definedName>
    <definedName name="BExOIPCZ24SOVQM9P4F95CDQEHZM" hidden="1">#N/A</definedName>
    <definedName name="BExOIRRA272ZOGG6KSU1H380OHT9" hidden="1">#N/A</definedName>
    <definedName name="BExOIX00PZOO9YPIIXMTB4VOL52O" hidden="1">#REF!</definedName>
    <definedName name="BExOIXLLNXWCOLP2VF7V776RI8UE" hidden="1">#N/A</definedName>
    <definedName name="BExOJ2E9KZHR1QOGKPHRRI5W5C0H" hidden="1">#N/A</definedName>
    <definedName name="BExOJGXFD0I41MD6O28R51ADH0B9" hidden="1">#N/A</definedName>
    <definedName name="BExOJM0VZ196X9J6QSJAW2WEEUOC" hidden="1">#N/A</definedName>
    <definedName name="BExOK1LXQ3I2O0PNUAIT7TAL6S0C" hidden="1">#REF!</definedName>
    <definedName name="BExOK75G9MWWKQ12U266U1ISIOKK" hidden="1">#N/A</definedName>
    <definedName name="BExOKLE1LBD4B8LVF2JJT3YX729O" hidden="1">#N/A</definedName>
    <definedName name="BExOL92F0TZKL8KKLQHA1W6DHVTV" hidden="1">#N/A</definedName>
    <definedName name="BExOLONI5EB6BG62HIEYFRYO3S0I" hidden="1">#N/A</definedName>
    <definedName name="BExOLS3IPDEEYLYAWFWU448BJ972" hidden="1">#N/A</definedName>
    <definedName name="BExOLX1FRYYFYDG61J5MU2CMW3PI" hidden="1">#N/A</definedName>
    <definedName name="BExOLYZNJKOTH3NU8RFQHJ2EWZAE" hidden="1">#N/A</definedName>
    <definedName name="BExOMDZ66TXEKV8C0Q97AT9CISG9" hidden="1">#N/A</definedName>
    <definedName name="BExOMMD7VTI8V434DMIYO5X2OAAO" hidden="1">#N/A</definedName>
    <definedName name="BExONDN2ZW4SJGLF1QUCUW16XU2Z" hidden="1">#N/A</definedName>
    <definedName name="BExOO4M0L9GDE0CB8JAR85MKL3FD" hidden="1">#N/A</definedName>
    <definedName name="BExOPCYUUTB5VC5Y9Q7HBGST2X1Z" hidden="1">#N/A</definedName>
    <definedName name="BExOPEGTLNXVJ0W8G6FWSE4HDV8A" hidden="1">#N/A</definedName>
    <definedName name="BExOPGKC4N9SZVSE1NE0V5ZAV81C" hidden="1">#N/A</definedName>
    <definedName name="BExOPP994X51GBTXAMTAXACDR23T" hidden="1">#N/A</definedName>
    <definedName name="BExQ0UOQ62B3RLZO4UTO9UFD9YO9" hidden="1">#REF!</definedName>
    <definedName name="BExQ22QTHKZDUDMD5SXBF7THET68" hidden="1">#N/A</definedName>
    <definedName name="BExQ2C1A9K6WWB3IXREVCWGU6V18" hidden="1">#N/A</definedName>
    <definedName name="BExQ2EFM15BZB4PNPCPQ385U3RI9" hidden="1">#N/A</definedName>
    <definedName name="BExQ2NQ1P0GH1TEV1J681MFQAF1R" hidden="1">#N/A</definedName>
    <definedName name="BExQ2U0NKBDFRLFFRP9R2BF9ON6O" hidden="1">#N/A</definedName>
    <definedName name="BExQ3F593XSWV39CYBPAM6PXBQN1" hidden="1">#N/A</definedName>
    <definedName name="BExQ3KE5WTS123RFQP2SNMHMMOR6" hidden="1">#N/A</definedName>
    <definedName name="BExQ3L50S2JYZ1PWQG7MPAI521EG" hidden="1">#N/A</definedName>
    <definedName name="BExQ3S172Z3DPMUCVRBL68CXVOV4" hidden="1">#N/A</definedName>
    <definedName name="BExQ3VBVMZ79JK1O4YI4KOKOC2L8" hidden="1">#N/A</definedName>
    <definedName name="BExQ45IQGE2IMHZ9TC5BZYL8Q6MS" hidden="1">#N/A</definedName>
    <definedName name="BExQ4LELHZARKZYZ1LO1IMCIH0UF" hidden="1">#N/A</definedName>
    <definedName name="BExQ4VW90L0J2RVNJ7675CSG2TB1" hidden="1">#N/A</definedName>
    <definedName name="BExQ4YW3PSDULUJZO4FB9VHH4JFD" hidden="1">#N/A</definedName>
    <definedName name="BExQ5DA105RLUERMU44PCS9DFVXF" hidden="1">#N/A</definedName>
    <definedName name="BExQ5H0UL9TR2X3S12AWIEMI8Q5Q" hidden="1">#N/A</definedName>
    <definedName name="BExQ5SET2KNM0SAO56MH30MTW70K" hidden="1">#REF!</definedName>
    <definedName name="BExQ673J4WOT7CTUD5RV2FCNG15L" hidden="1">#N/A</definedName>
    <definedName name="BExQ6E4ZSGU2YLFSUVOB6SURRGO1" hidden="1">#REF!</definedName>
    <definedName name="BExQ6PDPATS9JTX9UQ6N3G448O7Z" hidden="1">#N/A</definedName>
    <definedName name="BExQ75EUGBO4VL7S4P510MNT9CK7" hidden="1">#N/A</definedName>
    <definedName name="BExQ8HYKWTYHDN3X2J8YLP2BS2YN" hidden="1">#N/A</definedName>
    <definedName name="BExQ90JKS00NVBOD44FB4YIRACDY" hidden="1">#N/A</definedName>
    <definedName name="BExQ91FWOERPRNNZR9JTI0FOCCV6" hidden="1">#N/A</definedName>
    <definedName name="BExQ9BS9J9FYZUPBSQWA97SVXJJ2" hidden="1">#N/A</definedName>
    <definedName name="BExQ9NX630XDVTS4RYKPA5NXVVWF" hidden="1">#N/A</definedName>
    <definedName name="BExQ9NX6D9LXW78I34LMHOABQL4P" hidden="1">#N/A</definedName>
    <definedName name="BExQ9O7Y7INYOHGBSI6DJC1XV1ZQ" hidden="1">#N/A</definedName>
    <definedName name="BExQ9ZR98UJ0HCGZQU2X988HSPDX" hidden="1">#N/A</definedName>
    <definedName name="BExQALXPJRINLXIASXP2VBEZ7UAE" hidden="1">#N/A</definedName>
    <definedName name="BExQB845PZIL6O3LBDERNNBV8T8E" hidden="1">'[29]bw6-pusa support PL_YTD'!#REF!</definedName>
    <definedName name="BExQBKULV9J6EXUU0HZTNNU8VOYQ" hidden="1">#N/A</definedName>
    <definedName name="BExQBOLK91CQNIH6XYO1JSSHB23R" hidden="1">#N/A</definedName>
    <definedName name="BExQC64MZKBW982PSKQZUNR7U0EY" hidden="1">#N/A</definedName>
    <definedName name="BExQC76J3AK683GX72JC4DAY0KBU" hidden="1">#N/A</definedName>
    <definedName name="BExQCD0URT8V6Y6ESTD8TS28ASW6" hidden="1">#N/A</definedName>
    <definedName name="BExQCHO0MCKWMPDTBBVAXLQWC5Q8" hidden="1">#N/A</definedName>
    <definedName name="BExQCWSYEPHV4FDBSSMI6IXK2BVY" hidden="1">#N/A</definedName>
    <definedName name="BExQD1ARLL912XIZ363UN41UX01X" hidden="1">#N/A</definedName>
    <definedName name="BExQD8SJYCFBHM8707K9I96ER3JN" hidden="1">#REF!</definedName>
    <definedName name="BExQDRYWKRA794D6ZNLBPKG0V9A2" hidden="1">#N/A</definedName>
    <definedName name="BExQDVF2SBV96KFWQYYRMFTHH9PW" hidden="1">#N/A</definedName>
    <definedName name="BExQDVF3W8ABQIADRFQ28IHYJ3UU" hidden="1">#N/A</definedName>
    <definedName name="BExQDYKFPL88YK611PSVT1CO5HK8" hidden="1">#N/A</definedName>
    <definedName name="BExQEGECT9HOKBJUJXZM88YODIW7" hidden="1">#N/A</definedName>
    <definedName name="BExQF2KNEG4HWO023HP8OHRXKWUV" hidden="1">#N/A</definedName>
    <definedName name="BExQFE43XM3LWJ1XHGAXIS99K4IW" hidden="1">#N/A</definedName>
    <definedName name="BExQFEV5HKY1EZ1ZJTETHE3NPZ2W" hidden="1">#N/A</definedName>
    <definedName name="BExQFH40CP37MGCI28354VWCXQFC" hidden="1">#N/A</definedName>
    <definedName name="BExQFXW88MDUVNY3A5WKQSZWMRG3" hidden="1">#N/A</definedName>
    <definedName name="BExQFY718WNQNZB84M7IDDCOZC57" hidden="1">#N/A</definedName>
    <definedName name="BExQG23988J11FSFVW6A0HB8KVFJ" hidden="1">#N/A</definedName>
    <definedName name="BExQGN7WGVSO6EFCEG1S1ULBG5VT" hidden="1">#N/A</definedName>
    <definedName name="BExQGOPSS93A9ZGEK6YYC2W3HJOS" hidden="1">#N/A</definedName>
    <definedName name="BExQH1R8H7FND8QELC734J5NXX42" hidden="1">#N/A</definedName>
    <definedName name="BExQH5SU1WKR7T0J7U5QTQQGR9HX" hidden="1">#N/A</definedName>
    <definedName name="BExQHGL9BCGELJ7NOEUV0FRIKAKJ" hidden="1">#REF!</definedName>
    <definedName name="BExQHIORI5XO1CK6JXQ1VNX9NWD6" hidden="1">#N/A</definedName>
    <definedName name="BExQHRDNFLTAZ383OK155GVUGW6S" hidden="1">#N/A</definedName>
    <definedName name="BExQICI9UDP7P3K4U34NEOMCACBQ" hidden="1">#N/A</definedName>
    <definedName name="BExQIHR6JUS5XI6JBN93ILC6RPJO" hidden="1">#N/A</definedName>
    <definedName name="BExQINQY7RTXA50NYQTZ91QF28TS" hidden="1">Trial Bal [27]NRV!$D$10</definedName>
    <definedName name="BExQIYZHXEXPSNA9A5N9G79DX6NF" hidden="1">#N/A</definedName>
    <definedName name="BExQJB9UATE8U3M6XOWZI2KJDIBI" hidden="1">#N/A</definedName>
    <definedName name="BExQJFBFO9D07FZ42J58X4RC7Y2Q" hidden="1">#N/A</definedName>
    <definedName name="BExQJX5I8X2MYZRC95WWCTVL4DZV" hidden="1">#N/A</definedName>
    <definedName name="BExQLH1PGXI7PWWYAA82WZWK6NG6" hidden="1">#N/A</definedName>
    <definedName name="BExRYE5W3SUIZKDNSINDX6XPERLS" hidden="1">#N/A</definedName>
    <definedName name="BExRYYUCT53J09GN868B1P8E3675" hidden="1">#N/A</definedName>
    <definedName name="BExRZ78HS4GROZDSKK1185MUGH58" hidden="1">total [28]pusa!$A$1:$B$3</definedName>
    <definedName name="BExRZCBWLPG0SQ692ALH3OYA0YID" hidden="1">#N/A</definedName>
    <definedName name="BExRZDOEJABC8MNICN06T3X8U1RA" hidden="1">#N/A</definedName>
    <definedName name="BExS09ARA9QOX8D05BLSGWYRLENK" hidden="1">#N/A</definedName>
    <definedName name="BExS0BE9EBE5UB7G89L4LQE64R5V" hidden="1">#REF!</definedName>
    <definedName name="BExS0Q8ATD5WSDJ06UPIPNZSEFYZ" hidden="1">#N/A</definedName>
    <definedName name="BExS0T877DQGIFTBTYIUVSAF6JTV" hidden="1">#N/A</definedName>
    <definedName name="BExS1OUFW5YNEPH2B6VG07M75PNZ" hidden="1">#N/A</definedName>
    <definedName name="BExS1QN5YPDF2AEVBNRE6U1PH873" hidden="1">#N/A</definedName>
    <definedName name="BExS1X388RRW7DSBVFW50CLWX96C" hidden="1">#N/A</definedName>
    <definedName name="BExS2V92ILEFY3IF0MSXDA949M4O" hidden="1">#N/A</definedName>
    <definedName name="BExS2Z00M4IEYJ3FSBJB0ZWEAJTX" hidden="1">Trial Bal [27]NRV!$D$10</definedName>
    <definedName name="BExS33CEDNWV9LI2QXJ72686A5HH" hidden="1">#N/A</definedName>
    <definedName name="BExS33SNMIVPVQV5646KOFSQ9IOE" hidden="1">#N/A</definedName>
    <definedName name="BExS38FSATCXK643MN209YK4R3WD" hidden="1">#N/A</definedName>
    <definedName name="BExS3HVR82LZ9XTRBS9Z822IINEC" hidden="1">#N/A</definedName>
    <definedName name="BExS3NKRQHN49YTQ12HNYEP0EWJC" hidden="1">#N/A</definedName>
    <definedName name="BExS3XM56KPJIVHN6IUPUP9XD8EG" hidden="1">#N/A</definedName>
    <definedName name="BExS3YO0IZPGW1MXOYRR2O20J9VR" hidden="1">#N/A</definedName>
    <definedName name="BExS5BIJX837413UQ7EHFVYJOP5Z" hidden="1">#N/A</definedName>
    <definedName name="BExS5FUWX8LJSZ1FYDTS9K2XYDAY" hidden="1">#N/A</definedName>
    <definedName name="BExS5GRAOFLEFHS2OBKZV6XPUX3U" hidden="1">#N/A</definedName>
    <definedName name="BExS5IPHR2LDZVTMFIRDYUHKWJ1T" hidden="1">#N/A</definedName>
    <definedName name="BExS5OEHYLVDNB6NFMKZFF8JH6W5" hidden="1">#REF!</definedName>
    <definedName name="BExS5TN8H2FQ5089R7CFFGP5XUBX" hidden="1">#N/A</definedName>
    <definedName name="BExS5VFYYR8QQ0LE0G5B1U96MY9A" hidden="1">#N/A</definedName>
    <definedName name="BExS68XJ86ELMY5LMCIET5FGRRJ5" hidden="1">#N/A</definedName>
    <definedName name="BExS6AFG2YP5NTAU7OHGVCSYXYVO" hidden="1">#N/A</definedName>
    <definedName name="BExS6HMEGV85U2BVWIWE7I2NU14K" hidden="1">#N/A</definedName>
    <definedName name="BExS6UIC6382MD9MRRF4QB2KS11U" hidden="1">#N/A</definedName>
    <definedName name="BExS6WRDDJWOWKF4U0FG73AT7LZM" hidden="1">#N/A</definedName>
    <definedName name="BExS7RXBHW8VH00YSNVUO810KVGA" hidden="1">#N/A</definedName>
    <definedName name="BExS7VTLIMHXRH663JRNUQ6C6AWF" hidden="1">#N/A</definedName>
    <definedName name="BExS81D3TEYM7MMMTXBPRU44PPAF" hidden="1">#N/A</definedName>
    <definedName name="BExS8IASGH8V8JGHNN92YLNJ4X9L" hidden="1">#N/A</definedName>
    <definedName name="BExS8OAM7I2WTRU6DXT27XVHQ6JC" hidden="1">#N/A</definedName>
    <definedName name="BExS91MOASGSBN6M3V6M4ZMDSUVS" hidden="1">#REF!</definedName>
    <definedName name="BExS9VWFG2S06FLLOJQDQ5X1VHNX" hidden="1">#N/A</definedName>
    <definedName name="BExSA4AITG61N9B6IQBO5FATBH3H" hidden="1">#N/A</definedName>
    <definedName name="BExSARTFTKAMD1EH190XP0Q0XUJI" hidden="1">#N/A</definedName>
    <definedName name="BExSASPSGFIYJC1IYC6O4J8TU4T0" hidden="1">#N/A</definedName>
    <definedName name="BExSATGU65RQENBCN9M2303B3E0F" hidden="1">#N/A</definedName>
    <definedName name="BExSAY40AIG9MNK4KX55AIIMI9SA" hidden="1">#N/A</definedName>
    <definedName name="BExSAY4133RNFXEHNS1FBFKT8SOF" hidden="1">#N/A</definedName>
    <definedName name="BExSBSOKRTJ4E1QT9LF7TT9T5IWW" hidden="1">#N/A</definedName>
    <definedName name="BExSBY2SA5Z5ZERBYWZBCX5JT78T" hidden="1">#N/A</definedName>
    <definedName name="BExSC24E4GS684MWBG8SEKTYSI0R" hidden="1">#N/A</definedName>
    <definedName name="BExSCFRDA8OC3U02B4CDGSBW8JDN" hidden="1">#N/A</definedName>
    <definedName name="BExSCQZX0Y5W4URY48NQBU6DBQKO" hidden="1">#N/A</definedName>
    <definedName name="BExSCSSN39WEP9ZOU3MWCPM33GFT" hidden="1">#N/A</definedName>
    <definedName name="BExSD1C1RNLEKMP9R033R43VQ3RV" hidden="1">#N/A</definedName>
    <definedName name="BExSD713GBIGTRZZKWDS9BTY1JS8" hidden="1">#N/A</definedName>
    <definedName name="BExSD9Q5N5W7L8UT08YJYW2OS9QF" hidden="1">#N/A</definedName>
    <definedName name="BExSDFF5VZ9FW6S5JTBOQY770OU9" hidden="1">#N/A</definedName>
    <definedName name="BExSDPB8G7F2MMU6CC27EV6RAVGY" hidden="1">#N/A</definedName>
    <definedName name="BExSDYWHYNIG36NK4LRFWWLTFW0U" hidden="1">#N/A</definedName>
    <definedName name="BExSE1QXLYGPZO8HCMNKSUR31BRK" hidden="1">#REF!</definedName>
    <definedName name="BExSEK13OODW3IC8ND3O02VZNVZP" hidden="1">#N/A</definedName>
    <definedName name="BExSELOHQE36N10EZQFOJW8ED3HH" hidden="1">#N/A</definedName>
    <definedName name="BExSEN0ZWI7ACO3OHEAQLCAVCS2S" hidden="1">#N/A</definedName>
    <definedName name="BExSF0YMHBAXSBIAN7QO3QIKAK5N" hidden="1">#N/A</definedName>
    <definedName name="BExSFKW7JO8AKXR1UW64HR40KDDC" hidden="1">#N/A</definedName>
    <definedName name="BExSFUC0IVK7U3XL938DEV6BDRS1" hidden="1">#N/A</definedName>
    <definedName name="BExSFZ4NT39BBTAE5LSLN70VPQCR" hidden="1">#N/A</definedName>
    <definedName name="BExSG12VCDED3WFVZQLEAPCNJD90" hidden="1">#N/A</definedName>
    <definedName name="BExSGQPAGYIXTVY9MUJ3IHEVP8WF" hidden="1">#N/A</definedName>
    <definedName name="BExSH23BGIJ5V22OW5FP7GWPBA37" hidden="1">#N/A</definedName>
    <definedName name="BExSHE2V1B9NRQSOTKBQ39L8XZXL" hidden="1">#N/A</definedName>
    <definedName name="BExSHHZ71B2LA09M5PIXV5W6UFNE" hidden="1">#N/A</definedName>
    <definedName name="BExTUK1FOCE7J8YB9BO9NAPZQ4KU" hidden="1">#N/A</definedName>
    <definedName name="BExTV4KHSN08438FUMM00JLI72U6" hidden="1">#N/A</definedName>
    <definedName name="BExTVCYK1WBS6185Q9TWFEIHTPP7" hidden="1">total [28]pusa!$A$1:$B$4</definedName>
    <definedName name="BExTVU1LUR4A3FR0G5RUMJX2JJSQ" hidden="1">#N/A</definedName>
    <definedName name="BExTWFBOAUIT0LEL2SGZ7WKP2ETQ" hidden="1">#N/A</definedName>
    <definedName name="BExTWJINSP02VOL0ODHT5VSQ0QN4" hidden="1">#N/A</definedName>
    <definedName name="BExTWN9I6ECTOC61FZMBFBT7YJ54" hidden="1">#N/A</definedName>
    <definedName name="BExTX05F3O33GFXJF0Z3WHSZFFRF" hidden="1">#REF!</definedName>
    <definedName name="BExTX6LIAT2VKZZ8AN5JS8GMBTKB" hidden="1">#N/A</definedName>
    <definedName name="BExTXJHG3FY2FJCCGGSW27Q2SAZ0" hidden="1">#N/A</definedName>
    <definedName name="BExTYH77M37WNH0RKITWIV689E68" hidden="1">#N/A</definedName>
    <definedName name="BExTYNN3WTLW9VPZSAK5LCK0WKO5" hidden="1">#N/A</definedName>
    <definedName name="BExTZ7Q0778IRVS14M14RQ3YPQGR" hidden="1">#N/A</definedName>
    <definedName name="BExTZB6758CKSXTP5JOKKQA73LXZ" hidden="1">#N/A</definedName>
    <definedName name="BExTZCNZ5NHNLT2Z133VHL0TFQI5" hidden="1">#N/A</definedName>
    <definedName name="BExTZYJL4WYGSVCIW41GPRO1GXVU" hidden="1">total [28]pusa!$D$10:$R$159</definedName>
    <definedName name="BExU018PZ4VAGJFHDLKAM32KAGZT" hidden="1">#N/A</definedName>
    <definedName name="BExU08VWV0J6EZL1A6FVZ7A55ZIF" hidden="1">#N/A</definedName>
    <definedName name="BExU10RDZFYZX338MIHD3V6QH0VW" hidden="1">#N/A</definedName>
    <definedName name="BExU1BECI67XJ1S9NX3O0HMRYXFH" hidden="1">#N/A</definedName>
    <definedName name="BExU1FALJHD52KT508W61CYB1TZ2" hidden="1">#N/A</definedName>
    <definedName name="BExU1HZPFZNKXPXOEU3FI43YI6NP" hidden="1">#N/A</definedName>
    <definedName name="BExU239LN5EY5CAIKBGTLWI6923G" hidden="1">#N/A</definedName>
    <definedName name="BExU2CPKBNR5SP8ZGX5EF8VN0LNU" hidden="1">#N/A</definedName>
    <definedName name="BExU2KY6ZDYNFTFG26N22FSD21D2" hidden="1">#N/A</definedName>
    <definedName name="BExU2L3OASMJXT9TEWR9PM4ETIDC" hidden="1">#N/A</definedName>
    <definedName name="BExU2MAT6F7TR5F1QW2KMHLXIL47" hidden="1">#N/A</definedName>
    <definedName name="BExU2YQIT159FJEMERO93C290S9I" hidden="1">#N/A</definedName>
    <definedName name="BExU3FDDPCNDWU6JVKK7ZOMTEMXD" hidden="1">#N/A</definedName>
    <definedName name="BExU491ESAJ6QF947LLMRVU169WX" hidden="1">#N/A</definedName>
    <definedName name="BExU4CHKJ0BQOFFC4L0QFFYGYDJ2" hidden="1">#N/A</definedName>
    <definedName name="BExU4FMTRIATSZ17SZC06Y6BC3P5" hidden="1">#N/A</definedName>
    <definedName name="BExU4MOAT5H0GWR889GLPX9HMSVL" hidden="1">#N/A</definedName>
    <definedName name="BExU547L2HKQIJEUQXDJOC20W9KF" hidden="1">#N/A</definedName>
    <definedName name="BExU6RP7OP14JUNY1AMVJJEKHL08" hidden="1">#N/A</definedName>
    <definedName name="BExU73U4FPN1DVMCF9BURYH9ZXA2" hidden="1">#N/A</definedName>
    <definedName name="BExU7YPGGLOCZ11E5APKNQZMPSU0" hidden="1">#REF!</definedName>
    <definedName name="BExU7ZWLKC6ENLH5B9SCMRA6DJ5G" hidden="1">#N/A</definedName>
    <definedName name="BExU87JOEV9KILJZ6WABOXT9ATEU" hidden="1">#N/A</definedName>
    <definedName name="BExU99B6Q0SWHO4QN0SDBZOMF8WB" hidden="1">#N/A</definedName>
    <definedName name="BExU9HEGY7AGAJCQ4IGAI10NFEW8" hidden="1">#N/A</definedName>
    <definedName name="BExUA2J1S09AVR7I2KWC70LGHW3D" hidden="1">#N/A</definedName>
    <definedName name="BExUAB7YKLN7IRU8MBOIC4YJ012S" hidden="1">#REF!</definedName>
    <definedName name="BExUAOK0S5M14KQHZXSOVFYT7FTA" hidden="1">#N/A</definedName>
    <definedName name="BExUB4QOLA61XIUXOITYWCVROGJE" hidden="1">#N/A</definedName>
    <definedName name="BExUB5C9V6J5VWKCJ2DP9W1TI30E" hidden="1">#N/A</definedName>
    <definedName name="BExUBP9U60JVBI374TK9L3OSKH92" hidden="1">#N/A</definedName>
    <definedName name="BExUBUIL3MGPP8JRVNAEZNHCZN7A" hidden="1">#N/A</definedName>
    <definedName name="BExUC20B7324WMGGTK49ZRFOW44I" hidden="1">#N/A</definedName>
    <definedName name="BExUCTKYE5ODYTDQN2Z8BUTOVW45" hidden="1">#N/A</definedName>
    <definedName name="BExUCYZ6OO1ZSZP22CEHCAG3ZGDT" hidden="1">#REF!</definedName>
    <definedName name="BExVQ5ZFP5GIZ1IP5UX5GX7IZAZB" hidden="1">#REF!</definedName>
    <definedName name="BExVR8Y37GD3T0RSXDUYCZIS9DDZ" hidden="1">#N/A</definedName>
    <definedName name="BExVRKMV2P1IOKIYDDE3Y1X5PHY5" hidden="1">#N/A</definedName>
    <definedName name="BExVRPQAI96XR207XW7VSS0XEQXI" hidden="1">#N/A</definedName>
    <definedName name="BExVRQBVM6GPZDN4OFJJ37QA9NBN" hidden="1">#N/A</definedName>
    <definedName name="BExVS07YDVHBSW3RY3S4RV5YXBVM" hidden="1">#N/A</definedName>
    <definedName name="BExVS9CXM4DM09PYTXLQ9O54AKX5" hidden="1">#N/A</definedName>
    <definedName name="BExVSB5OZTE2PX8KU0CGZFPUVI8U" hidden="1">#N/A</definedName>
    <definedName name="BExVSBGGQFTS3NCZSSNX7R5M7RFK" hidden="1">#N/A</definedName>
    <definedName name="BExVSOXZCJLGRKUB7MRKSRQJKNSZ" hidden="1">#N/A</definedName>
    <definedName name="BExVSUC7JURM4W4BE28YDFVGDWA7" hidden="1">#N/A</definedName>
    <definedName name="BExVSUHJR2Y3TY3RJXE213U7ME77" hidden="1">#N/A</definedName>
    <definedName name="BExVT0MSGT1DTL7QYPP72XOY9DVG" hidden="1">#N/A</definedName>
    <definedName name="BExVT1J6CWOXILOVV8MA90XKL45O" hidden="1">#N/A</definedName>
    <definedName name="BExVTRGEF7WS5TEWR9KGH96JU1X3" hidden="1">#N/A</definedName>
    <definedName name="BExVTY78GC53N8HDZJJJCHCITEGJ" hidden="1">#N/A</definedName>
    <definedName name="BExVU653GN3FV8O8NI367G6CRWFS" hidden="1">#N/A</definedName>
    <definedName name="BExVU9QKCLR4UF912ON617XMBPKY" hidden="1">#N/A</definedName>
    <definedName name="BExVUEZGT48T36X0SPTTTJ0RHOBA" hidden="1">#N/A</definedName>
    <definedName name="BExVUFA99CGRHG5I8F1TXFNNVRIR" hidden="1">#N/A</definedName>
    <definedName name="BExVUIKXAS9LHLJDUE92FXXADPIA" hidden="1">#N/A</definedName>
    <definedName name="BExVV87D3HE8KMDVBX7CN6INUQJN" hidden="1">#N/A</definedName>
    <definedName name="BExVVSL2ED0NY4NRLAI7U1U6OICA" hidden="1">#N/A</definedName>
    <definedName name="BExVW8WZXY9RI1GLZ1PHH5SP3WHM" hidden="1">#N/A</definedName>
    <definedName name="BExVWIYDK0GB6JBDFXBMDHOAFHKQ" hidden="1">#N/A</definedName>
    <definedName name="BExVWJENSXJM1ANRJEU6NCEFS8E8" hidden="1">#N/A</definedName>
    <definedName name="BExVWSEBYPEUTFEAIHR8VL3ONRU7" hidden="1">#REF!</definedName>
    <definedName name="BExVWW55RPPO5EFVUHO6Z9MFH2XZ" hidden="1">#N/A</definedName>
    <definedName name="BExVWYU9NSKX2UHQP9FUAZLAEUPG" hidden="1">#N/A</definedName>
    <definedName name="BExVX0SAWUZA61765U07O63U2KVK" hidden="1">#N/A</definedName>
    <definedName name="BExVX18JXEE8OSX9YYUIHQEH226U" hidden="1">#N/A</definedName>
    <definedName name="BExVX48GVONWWZ5YLFZV919RS0ET" hidden="1">Trial Bal [27]NRV!$D$10</definedName>
    <definedName name="BExVX54TBAQHF86B6HX9VT156JCQ" hidden="1">#N/A</definedName>
    <definedName name="BExVXI697I8LKNFCQZAW4FK60O8E" hidden="1">#N/A</definedName>
    <definedName name="BExVXUWPUHRZMBTU0OZ16H9RDM3J" hidden="1">#N/A</definedName>
    <definedName name="BExVY3AUE42GVEW8SYHIG9Q98LJM" hidden="1">#N/A</definedName>
    <definedName name="BExVYCQM2SWJIV6LABQ4PKT2J6ZA" hidden="1">#N/A</definedName>
    <definedName name="BExVYIQEZYEVLZLBVO8ACDGPH5SJ" hidden="1">#N/A</definedName>
    <definedName name="BExVYNJ31OYJ4DDDCTA7HIL2CIYB" hidden="1">#N/A</definedName>
    <definedName name="BExVYVBKQ0MXJ0X3KMY73U5HSRQD" hidden="1">#N/A</definedName>
    <definedName name="BExVZ5IFT8V6BHLUG0A37ZL6UOAM" hidden="1">#N/A</definedName>
    <definedName name="BExVZ93VSRZCMZ0YSIIEVIQBX32Z" hidden="1">#N/A</definedName>
    <definedName name="BExVZRZNV00J9ALNQCMTFE3186JU" hidden="1">#N/A</definedName>
    <definedName name="BExVZZH7YP8DNKG5BLICYSTP4UI3" hidden="1">#N/A</definedName>
    <definedName name="BExW01Q9HOQBL8F35N89WJ359HBH" hidden="1">#N/A</definedName>
    <definedName name="BExW03TRJDVF4I4E4WB8MUXSTBS8" hidden="1">#N/A</definedName>
    <definedName name="BExW09TKW42LCPNY0YJWC2HDQF9M" hidden="1">#N/A</definedName>
    <definedName name="BExW0GK9AWUSRDVL1PIDBUNC4CGR" hidden="1">#N/A</definedName>
    <definedName name="BExW0ONKXVHRLSP8O282GM03AVC2" hidden="1">#N/A</definedName>
    <definedName name="BExW0SJUCU95DG46087QCMK70KWD" hidden="1">#N/A</definedName>
    <definedName name="BExW10HUG1NOT6VFIVPGLZRANUKY" hidden="1">#N/A</definedName>
    <definedName name="BExW15505W1VU4W72AMUQBE5NGJ4" hidden="1">#N/A</definedName>
    <definedName name="BExW1F6DV5EBBRVMMQSKKN6DON8I" hidden="1">Trial Bal [27]NRV!$A$10:$B$36</definedName>
    <definedName name="BExW1GZ56PK1PUPNV1LIHVXSTL7K" hidden="1">#N/A</definedName>
    <definedName name="BExW1PYXVYWH7HN29ZK8SG4K40N3" hidden="1">#N/A</definedName>
    <definedName name="BExW1X0EQKIKS9GW1FU6AEZK53GP" hidden="1">#N/A</definedName>
    <definedName name="BExW2AN9EZS9IOVQ5G8R1CTAQVJ6" hidden="1">#N/A</definedName>
    <definedName name="BExW2D1L3DPWIXDBR4Q5D0XXTAS2" hidden="1">#N/A</definedName>
    <definedName name="BExW2PBZUK3M7XNFAHTS4SDSHAS6" hidden="1">#N/A</definedName>
    <definedName name="BExW2PS8NEXM4YPFY0RQS1MF7LLN" hidden="1">#REF!</definedName>
    <definedName name="BExW2V0Z6IJ14S7YKS3C3GT65H5E" hidden="1">#N/A</definedName>
    <definedName name="BExW36V9WUPMJNRIXPP10M5M287B" hidden="1">#N/A</definedName>
    <definedName name="BExW37BBZPEG9HVXZBPGYIOI6KTK" hidden="1">#N/A</definedName>
    <definedName name="BExW3AB9VPCEXXBQJJU0MLVTGZFF" hidden="1">#N/A</definedName>
    <definedName name="BExW3ZMWFSNB22BQ13DYY7KN13W2" hidden="1">Trial Bal [27]NRV!$A$1:$B$4</definedName>
    <definedName name="BExW3ZXODO9IOT4YW9CPZ742THPA" hidden="1">#N/A</definedName>
    <definedName name="BExW4FIQD239B7UKTJ7JKLATTK45" hidden="1">#N/A</definedName>
    <definedName name="BExW4H60838Y23LV6LSJ2M7ZLYDL" hidden="1">#N/A</definedName>
    <definedName name="BExW59C95HMTKDZNB71XOIDGAIIT" hidden="1">#N/A</definedName>
    <definedName name="BExW59SHUAKVSY78Z9NZDXVQRD0U" hidden="1">#N/A</definedName>
    <definedName name="BExW5HA8NCWK6B4VDC1LS2E6E8JP" hidden="1">#N/A</definedName>
    <definedName name="BExW5MTRYF8CZMMEV2H8BY1RLS34" hidden="1">#N/A</definedName>
    <definedName name="BExW5TVFRZM15U6P4QULG6V5OR3M" hidden="1">total [28]pusa!$A$10:$B$50</definedName>
    <definedName name="BExW6L53NX6RHSLFCRUI4KDYGWUL" hidden="1">#N/A</definedName>
    <definedName name="BExW6SSB84HFREAMFYZKMTMTSLCF" hidden="1">#N/A</definedName>
    <definedName name="BExW70VHKI50A4MC9K1GNKUBB1MT" hidden="1">#REF!</definedName>
    <definedName name="BExW74MGUHTN3P91JG8CW9OMFRUO" hidden="1">#N/A</definedName>
    <definedName name="BExW7BIL89NTATWE1CMZSRI2Q0UP" hidden="1">#N/A</definedName>
    <definedName name="BExW7ZHSL551GPKNJX9KG9P748TK" hidden="1">#N/A</definedName>
    <definedName name="BExW82MZBTBKB2LEG3DFHWL0WQ6R" hidden="1">#N/A</definedName>
    <definedName name="BExW851AZZKSLTTSUPBRKAKZHMQ8" hidden="1">#N/A</definedName>
    <definedName name="BExW8815Z805HN2FXQXTD3H0DL98" hidden="1">#N/A</definedName>
    <definedName name="BExW89J4D9RIL98CLD258DM3Y06S" hidden="1">#N/A</definedName>
    <definedName name="BExW8EH8YW5M2QQYT56P5XTY9G7H" hidden="1">#N/A</definedName>
    <definedName name="BExW8I8247TCZSVTBP6MAI8G09M7" hidden="1">#N/A</definedName>
    <definedName name="BExW8IOCBN4M7IU3QT5VTA4MGH1M" hidden="1">#N/A</definedName>
    <definedName name="BExW8MF3123DVH471UCRO9Q2LT0V" hidden="1">#N/A</definedName>
    <definedName name="BExW9KL54ZZ2E7IJCBVPVWPZ0BCL" hidden="1">#N/A</definedName>
    <definedName name="BExXM0GZ062SNGF2A2PAWVWYO4R6" hidden="1">#N/A</definedName>
    <definedName name="BExXM0RRK0VGVQEJVCPS34XFN2SY" hidden="1">#N/A</definedName>
    <definedName name="BExXMNUK45HEO0NHH5OQKJTI6WNC" hidden="1">#N/A</definedName>
    <definedName name="BExXMQUHI873E1PD67L5RM9SLRY5" hidden="1">#N/A</definedName>
    <definedName name="BExXNXEM1M6KMHG90KH0CS6N1BP7" hidden="1">#N/A</definedName>
    <definedName name="BExXO68SSS4R2IG5B23NA4RJ714R" hidden="1">COS_NRV [26]T1!$A$10:$B$50</definedName>
    <definedName name="BExXOB6S9DAA8H809Z4K9C7L1U81" hidden="1">#N/A</definedName>
    <definedName name="BExXODL8U1IWWUXR6OF3BUJTTGB4" hidden="1">#N/A</definedName>
    <definedName name="BExXP8R732UGKQIRGF6BPZ9GXC8P" hidden="1">#N/A</definedName>
    <definedName name="BExXPKAOI1BZYTMZO1UFNC5P98HM" hidden="1">#N/A</definedName>
    <definedName name="BExXPPJERYNOAFFQGM3GA82P70N4" hidden="1">#N/A</definedName>
    <definedName name="BExXPR6TGXLHUS2KFTBK512ZG0BU" hidden="1">#N/A</definedName>
    <definedName name="BExXQK3YAPBWJV377HXHNRHG7VTZ" hidden="1">total [28]pusa!$A$10:$B$50</definedName>
    <definedName name="BExXQL0D0OD7VKUMUFJRTTFHJ5NT" hidden="1">#REF!</definedName>
    <definedName name="BExXQLWO5K7UGPX9P357HQ1PKQIY" hidden="1">#N/A</definedName>
    <definedName name="BExXQPI6ABYB7T427S9W5C4L8R7Q" hidden="1">#N/A</definedName>
    <definedName name="BExXQUQXB53U9POK5Y1MKDJ2F40Y" hidden="1">#N/A</definedName>
    <definedName name="BExXRDBVPE9AA8GP9B632FQGDTYU" hidden="1">#N/A</definedName>
    <definedName name="BExXRJX9N24C4TXQLPUH1TJAKC6E" hidden="1">#N/A</definedName>
    <definedName name="BExXSCZV44J49D5ZS4WDXV0VAA5V" hidden="1">#N/A</definedName>
    <definedName name="BExXSG51Q3Q81774W4EUB3TKP5N8" hidden="1">#REF!</definedName>
    <definedName name="BExXSROD4VHUTJB0SWRU5ZFKOEOO" hidden="1">#N/A</definedName>
    <definedName name="BExXSZBLCJQRWO24FDWDN7CC0TFJ" hidden="1">#N/A</definedName>
    <definedName name="BExXT2BGP0E813OV8PBM55VRSXRU" hidden="1">#N/A</definedName>
    <definedName name="BExXT4V3WATJ1ZSKWM8KKYHH1THY" hidden="1">#N/A</definedName>
    <definedName name="BExXT50M8U2HOU69OCYQ5RB7VRN9" hidden="1">#N/A</definedName>
    <definedName name="BExXTYOS0634RQSQRBP0F1KB69G5" hidden="1">#N/A</definedName>
    <definedName name="BExXU1J6NMLQT9PFPP5VR8ETYH6Y" hidden="1">#N/A</definedName>
    <definedName name="BExXU24R2DHD612VG9JQXBOC309J" hidden="1">#N/A</definedName>
    <definedName name="BExXUB9QE9043CUR9ZP75TX69VCD" hidden="1">#N/A</definedName>
    <definedName name="BExXUTJYG0RVPXMNI6754ISVOI0N" hidden="1">#N/A</definedName>
    <definedName name="BExXVIVQRZ6Q7UJWTEVDVSA8ICNO" hidden="1">#N/A</definedName>
    <definedName name="BExXVTYTLKMTM4J4J77YC55XVXI2" hidden="1">#N/A</definedName>
    <definedName name="BExXWXDQD5VOYK36SUIC31Z6THNJ" hidden="1">#N/A</definedName>
    <definedName name="BExXXERCQUJZR1E1ZPRMJBR717TE" hidden="1">#N/A</definedName>
    <definedName name="BExXYI0TBCV6KCVBD13F1JRNM70Z" hidden="1">#N/A</definedName>
    <definedName name="BExXYOGUUBRFSCK3LYMYXLV03MFF" hidden="1">#N/A</definedName>
    <definedName name="BExXZ6LJ8708NRH9ZPXZX8NURLRI" hidden="1">#N/A</definedName>
    <definedName name="BExXZJS9HHHF7WRWK51ZI74K43S2" hidden="1">#N/A</definedName>
    <definedName name="BExXZS6EY6DH6FTUFKH07ATS4TVQ" hidden="1">#N/A</definedName>
    <definedName name="BExY0FUMOLQIXPHO3O9W5K5UOHIE" hidden="1">#N/A</definedName>
    <definedName name="BExY1KGIAKEKHE7U5CHK0V7TOCUW" hidden="1">#N/A</definedName>
    <definedName name="BExY1RYELWAJT2XBLMBZ4LQV3KC5" hidden="1">#N/A</definedName>
    <definedName name="BExY1TLOJP8Q4YDG75RB91VMP9XO" hidden="1">#N/A</definedName>
    <definedName name="BExY1XN9VNGXSK0G7OIB042F01SQ" hidden="1">#N/A</definedName>
    <definedName name="BExY29XO0MZCZP4PN4M0SZAJG3FH" hidden="1">#N/A</definedName>
    <definedName name="BExY2KF9H79644R2O3GYCPTS0CQ9" hidden="1">#N/A</definedName>
    <definedName name="BExY2XGKS068YGC5M31BAH8T9XUF" hidden="1">#N/A</definedName>
    <definedName name="BExY3593QF085A8R0ONFAMZ74N39" hidden="1">#N/A</definedName>
    <definedName name="BExY3D74IDFWR4QUN4NB2UQEJWAP" hidden="1">#N/A</definedName>
    <definedName name="BExY3TJ2RZU7G2O1H7F83D32WO6Q" hidden="1">#N/A</definedName>
    <definedName name="BExY43PXY7LQT2UTAKRZ2XJSQ7LK" hidden="1">#N/A</definedName>
    <definedName name="BExY46PTICSIQZ6KPR6KRR1630QP" hidden="1">#N/A</definedName>
    <definedName name="BExY4QN7QVA5RI48HO3YQPMH310I" hidden="1">#N/A</definedName>
    <definedName name="BExY56J3WCWGYZKC2F6HBKM4OFJX" hidden="1">#N/A</definedName>
    <definedName name="BExY5AA0F4T68ATLQLKERYYXANVP" hidden="1">#N/A</definedName>
    <definedName name="BExY5C84JGY8XXBA6SW78TJKHH0G" hidden="1">#N/A</definedName>
    <definedName name="BExY5DF9E8SYI9BJPSBRAU0TBSA8" hidden="1">#N/A</definedName>
    <definedName name="BExY5VUV81I798HT8IP92TBEDTKS" hidden="1">#N/A</definedName>
    <definedName name="BExY5W08RPC6EQSDMR5OZ6KZGXKN" hidden="1">#N/A</definedName>
    <definedName name="BExY6POCUV7XIS2DX3ZMM3DZ8E5U" hidden="1">#N/A</definedName>
    <definedName name="BExZJ0GTO1CXX59BWUZP6733BLH7" hidden="1">#N/A</definedName>
    <definedName name="BExZJDYCZJ6WU9OMV631UC2H13DC" hidden="1">#N/A</definedName>
    <definedName name="BExZJJSNLN7JZE6IA7VUH95LDQGF" hidden="1">#N/A</definedName>
    <definedName name="BExZJL5AP42TX3PQOYTVTAVRD1KA" hidden="1">#N/A</definedName>
    <definedName name="BExZK52QD1QX43B59NZ7J30FUDTZ" hidden="1">#N/A</definedName>
    <definedName name="BExZK882HPS53PQYS11305TTW4QA" hidden="1">#N/A</definedName>
    <definedName name="BExZKIEZ8H3J1YZUEROWRNLFZ0GZ" hidden="1">#N/A</definedName>
    <definedName name="BExZKL434RNQW7BP0ND8KZ28DCEX" hidden="1">#N/A</definedName>
    <definedName name="BExZKPR8160IZW89XZZZVOWA6YWP" hidden="1">#REF!</definedName>
    <definedName name="BExZL158LKO3O5XCS1KRTEJGOS25" hidden="1">#N/A</definedName>
    <definedName name="BExZL21M0THQHTAPEGE751HVIOQD" hidden="1">#N/A</definedName>
    <definedName name="BExZL4QP13W42VINBPXQ3FQ0Q7GR" hidden="1">#N/A</definedName>
    <definedName name="BExZLDFKOIR4P9G72OPJZ61TPA71" hidden="1">#N/A</definedName>
    <definedName name="BExZLGQ94W8BB07O9YRSSC5W2PCV" hidden="1">#N/A</definedName>
    <definedName name="BExZLRIPWBH35S3UVXP3X9BQYTOB" hidden="1">#N/A</definedName>
    <definedName name="BExZM0YI52CPDNZAJMOWVH8JQUO1" hidden="1">#N/A</definedName>
    <definedName name="BExZMFCEQH0J7Y211ECVD6K3C6W0" hidden="1">#N/A</definedName>
    <definedName name="BExZMVZ5YGIF5EDFR32BLQTI4JA7" hidden="1">#REF!</definedName>
    <definedName name="BExZMX6B7YEKZJBM9CR1NZJ3QP2W" hidden="1">#N/A</definedName>
    <definedName name="BExZNDYJBZLAACNDA6MEMZB3BRU8" hidden="1">#N/A</definedName>
    <definedName name="BExZNK3SYSAG83KQCSEUD6QURW0K" hidden="1">#N/A</definedName>
    <definedName name="BExZNQUI0MNABSNBBQC0S1TFRZM2" hidden="1">#N/A</definedName>
    <definedName name="BExZO2J9J2FROMHDE0VIX0PD0SE3" hidden="1">#N/A</definedName>
    <definedName name="BExZO4HILTPA7KGMFUCGMECCADQW" hidden="1">#N/A</definedName>
    <definedName name="BExZO76MTURGWZE4CXE690AD31OC" hidden="1">#N/A</definedName>
    <definedName name="BExZO8TWIHHAP7XGLH9T6NPV7SUV" hidden="1">#N/A</definedName>
    <definedName name="BExZO94O2A46UC3RJZC4HKTOP1KR" hidden="1">#N/A</definedName>
    <definedName name="BExZOG653X9H5HOKAEM8IKAQVLIM" hidden="1">#N/A</definedName>
    <definedName name="BExZOGBMMDFJ0N93XFFE2K4KO1CT" hidden="1">#N/A</definedName>
    <definedName name="BExZOMRIHBEN5NXME3S7B6A0DAZ2" hidden="1">#N/A</definedName>
    <definedName name="BExZP2I0ZXZQN57SDD23Q3BMOHF7" hidden="1">#N/A</definedName>
    <definedName name="BExZP2ND7LIN0QC1S4R4P2UCGNRT" hidden="1">#N/A</definedName>
    <definedName name="BExZP7W3RC5UHSE5KWDX87HSWE99" hidden="1">#N/A</definedName>
    <definedName name="BExZPBSJDYH50INE7HEMG694OD6Q" hidden="1">#N/A</definedName>
    <definedName name="BExZPGL5HHXS0II9OD8S0V2MZ1JD" hidden="1">#N/A</definedName>
    <definedName name="BExZPIZG39JDIWQGXDXFW0E2UL2S" hidden="1">#N/A</definedName>
    <definedName name="BExZPSFAAULP37ATBLKI1B8044PP" hidden="1">#N/A</definedName>
    <definedName name="BExZPZX15EPN5F2WM95M3FCTADP6" hidden="1">#N/A</definedName>
    <definedName name="BExZQJEBMWDUYK8F4PZZFQ2A8ID0" hidden="1">#N/A</definedName>
    <definedName name="BExZQJUGBF6ITIO36KU0ZS8P0X4U" hidden="1">#N/A</definedName>
    <definedName name="BExZQK58DZSCNT1C2V9HIMZPE0R3" hidden="1">#N/A</definedName>
    <definedName name="BExZQNW6PF47YZKQN6JRD9BVUEJS" hidden="1">#N/A</definedName>
    <definedName name="BExZR0BWQJBQFE2YO11PQM5NIWL2" hidden="1">#N/A</definedName>
    <definedName name="BExZRXAPXBZXG2O3XKJIDZSS8G82" hidden="1">#N/A</definedName>
    <definedName name="BExZRZE39S9Z2WJX4K619ZPLY6WC" hidden="1">#N/A</definedName>
    <definedName name="BExZS7MWVMJK3U0KKON3W4OFFDAX" hidden="1">#N/A</definedName>
    <definedName name="BExZS9FLBWXZRD28MY8KYN21MOSP" hidden="1">#N/A</definedName>
    <definedName name="BExZSDS5F5UV08D18ZAF7HATVO54" hidden="1">#N/A</definedName>
    <definedName name="BExZSHTRT3CUYWZI23F3QXPT4GZY" hidden="1">#N/A</definedName>
    <definedName name="BExZSJMH31HXVJ4TFIN1BTDBWKUY" hidden="1">#N/A</definedName>
    <definedName name="BExZSK2R8Z0OAA8GE1QL5H7CC5S5" hidden="1">#N/A</definedName>
    <definedName name="BExZT1GEGYG6LRM7MFQYJ49U4QGU" hidden="1">#N/A</definedName>
    <definedName name="BExZTUTRO7Z8D8FDC9W1QGV65FP4" hidden="1">#N/A</definedName>
    <definedName name="BExZU3INX6NALNS5WT3EPQO91J4A" hidden="1">#N/A</definedName>
    <definedName name="BExZUS8PH6X7XS86Q61Y7JUBMDIT" hidden="1">#N/A</definedName>
    <definedName name="BExZVF0QZVGGLJX25R9J54Q1ZF6A" hidden="1">#N/A</definedName>
    <definedName name="BExZVNK5TDHADFX5XFP8A5BN55W8" hidden="1">#N/A</definedName>
    <definedName name="BExZWEDSLNRNMVMRWN2I2C674X7O" hidden="1">#N/A</definedName>
    <definedName name="BExZWGHBE11TOA0WGNNW2OWVJO5H" hidden="1">#N/A</definedName>
    <definedName name="BExZWI4PZDFM0HQFAF2O9LV5IVC4" hidden="1">#N/A</definedName>
    <definedName name="BExZWWTEI0MKOF5OCLSOIA4IMGOW" hidden="1">#N/A</definedName>
    <definedName name="BExZX697NERXFG2G12SSU1WN0NXT" hidden="1">#REF!</definedName>
    <definedName name="BExZXLJGCOZ9F0AXDTUOKQDFLXMI" hidden="1">#N/A</definedName>
    <definedName name="BExZXO8KVE3YV6NCOGJL1SFFGSOP" hidden="1">#N/A</definedName>
    <definedName name="BExZY0TQD4RGUAMA0W5M1BDOVSYG" hidden="1">#N/A</definedName>
    <definedName name="BExZY49QY698N8BE1Y0Z67OQHBTF" hidden="1">#N/A</definedName>
    <definedName name="BExZYE0I93K7JVFOOWF82OWYMN0Z" hidden="1">#N/A</definedName>
    <definedName name="BExZYH5PBPWACKHS6CGRQTN08D76" hidden="1">#N/A</definedName>
    <definedName name="BExZYL1Z6WF16190PO4SUF8S5DMG" hidden="1">total [28]pusa!$A$10:$B$50</definedName>
    <definedName name="BExZYQWG25SRV7W5YFY1C8FU492W" hidden="1">#N/A</definedName>
    <definedName name="BExZZ4E01C98UHVHGKHLW79VBNVD" hidden="1">#N/A</definedName>
    <definedName name="BExZZ72XQ6Y00CU4U70RGDZUNQLY" hidden="1">#REF!</definedName>
    <definedName name="BExZZC11OK2N1YJGEXFVASUJG9RD" hidden="1">#N/A</definedName>
    <definedName name="BExZZEFCMHJ34JIMDGFOMGMYTJ7M" hidden="1">#N/A</definedName>
    <definedName name="BExZZN48KCR4LCQC19PWMS182X9L" hidden="1">#N/A</definedName>
    <definedName name="bg" hidden="1">{#N/A,#N/A,FALSE,"業務報告書";#N/A,#N/A,FALSE,"支払条件変更依頼書";#N/A,#N/A,FALSE,"単価決定伺";#N/A,#N/A,FALSE,"無償サンプル提供伺";#N/A,#N/A,FALSE,"長期停滞品売却伺";#N/A,#N/A,FALSE,"クレーム報告書"}</definedName>
    <definedName name="BG_Del" hidden="1">15</definedName>
    <definedName name="BG_Ins" hidden="1">4</definedName>
    <definedName name="BG_Mod" hidden="1">6</definedName>
    <definedName name="BG1.5" hidden="1">{#N/A,#N/A,FALSE,"K1";#N/A,#N/A,FALSE,"D51F";#N/A,#N/A,FALSE,"K41F";#N/A,#N/A,FALSE,"K42F";#N/A,#N/A,FALSE,"K43F";#N/A,#N/A,FALSE,"K22F";#N/A,#N/A,FALSE,"N12F";#N/A,#N/A,FALSE,"N21F";#N/A,#N/A,FALSE,"M21F";#N/A,#N/A,FALSE,"N22F";#N/A,#N/A,FALSE,"C21F";#N/A,#N/A,FALSE,"5M2F"}</definedName>
    <definedName name="BGｽﾋﾟﾝ" hidden="1">{#N/A,#N/A,FALSE,"K1";#N/A,#N/A,FALSE,"D51F";#N/A,#N/A,FALSE,"K41F";#N/A,#N/A,FALSE,"K42F";#N/A,#N/A,FALSE,"K43F";#N/A,#N/A,FALSE,"N12F";#N/A,#N/A,FALSE,"N22F";#N/A,#N/A,FALSE,"C21F";#N/A,#N/A,FALSE,"5M2F"}</definedName>
    <definedName name="bhxsydguygyuewufd" hidden="1">{"'平成11年1月分(E)'!$A$2:$P$44","'平成11年1月分(E)'!$A$53:$N$95"}</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B1" hidden="1">#REF!</definedName>
    <definedName name="BLPH1" hidden="1">[30]Data!$A$3</definedName>
    <definedName name="BLPH10" hidden="1">#N/A</definedName>
    <definedName name="BLPH100" hidden="1">'[31]Leisure Constr'!$AX$3</definedName>
    <definedName name="BLPH101" hidden="1">'[31]Leisure Constr'!$BE$3</definedName>
    <definedName name="BLPH102" hidden="1">'[31]Leisure Constr'!$BL$3</definedName>
    <definedName name="BLPH103" hidden="1">'[31]Leisure Constr'!$BS$3</definedName>
    <definedName name="BLPH104" hidden="1">'[31]Leisure Constr'!$BZ$3</definedName>
    <definedName name="BLPH105" hidden="1">'[31]Leisure Constr'!$CG$3</definedName>
    <definedName name="BLPH106" hidden="1">'[31]Leisure Constr'!$CN$3</definedName>
    <definedName name="BLPH107" hidden="1">'[31]Leisure Constr'!$CU$3</definedName>
    <definedName name="BLPH108" hidden="1">'[31]Leisure Constr'!$DB$3</definedName>
    <definedName name="BLPH109" hidden="1">'[31]Leisure Constr'!$DI$3</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31]sub etc'!$A$3</definedName>
    <definedName name="BLPH116" hidden="1">'[31]sub etc'!$H$3</definedName>
    <definedName name="BLPH117" hidden="1">'[31]sub etc'!$O$3</definedName>
    <definedName name="BLPH118" hidden="1">'[31]sub etc'!$V$3</definedName>
    <definedName name="BLPH119" hidden="1">'[31]sub etc'!$AC$3</definedName>
    <definedName name="BLPH12" hidden="1">#REF!</definedName>
    <definedName name="BLPH120" hidden="1">'[31]sub etc'!$AJ$3</definedName>
    <definedName name="BLPH121" hidden="1">'[31]sub etc'!$AQ$3</definedName>
    <definedName name="BLPH122" hidden="1">'[31]sub etc'!$AX$3</definedName>
    <definedName name="BLPH123" hidden="1">'[31]sub etc'!$BE$3</definedName>
    <definedName name="BLPH124" hidden="1">'[31]sub etc'!$BL$3</definedName>
    <definedName name="BLPH125" hidden="1">'[31]sub etc'!$BS$3</definedName>
    <definedName name="BLPH126" hidden="1">'[31]sub etc'!$BZ$3</definedName>
    <definedName name="BLPH127" hidden="1">'[31]sub etc'!$CG$3</definedName>
    <definedName name="BLPH128" hidden="1">'[31]sub etc'!$CN$3</definedName>
    <definedName name="BLPH129" hidden="1">'[31]sub etc'!$CU$3</definedName>
    <definedName name="BLPH13" hidden="1">#REF!</definedName>
    <definedName name="BLPH130" hidden="1">'[31]sub etc'!$DB$3</definedName>
    <definedName name="BLPH131" hidden="1">'[31]sub etc'!$DI$3</definedName>
    <definedName name="BLPH132" hidden="1">'[31]sub etc'!$DP$3</definedName>
    <definedName name="BLPH133" hidden="1">'[31]sub etc'!$DW$3</definedName>
    <definedName name="BLPH134" hidden="1">'[31]sub etc'!$ED$3</definedName>
    <definedName name="BLPH135" hidden="1">'[31]sub etc'!$EK$3</definedName>
    <definedName name="BLPH136" hidden="1">'[31]sub etc'!$ER$3</definedName>
    <definedName name="BLPH137" hidden="1">'[31]sub etc'!$EY$3</definedName>
    <definedName name="BLPH138" hidden="1">'[31]sub etc'!$FF$3</definedName>
    <definedName name="BLPH139" hidden="1">'[31]sub etc'!$FM$3</definedName>
    <definedName name="BLPH14" hidden="1">#REF!</definedName>
    <definedName name="BLPH140" hidden="1">'[31]sub etc'!$FT$3</definedName>
    <definedName name="BLPH141" hidden="1">'[31]sub etc'!$GA$3</definedName>
    <definedName name="BLPH15" hidden="1">#REF!</definedName>
    <definedName name="BLPH16" hidden="1">#REF!</definedName>
    <definedName name="BLPH17" hidden="1">#REF!</definedName>
    <definedName name="BLPH18" hidden="1">'[32]#REF'!#REF!</definedName>
    <definedName name="BLPH19" hidden="1">'[32]#REF'!#REF!</definedName>
    <definedName name="BLPH2" hidden="1">'[33]10年スワップ'!$E$6</definedName>
    <definedName name="BLPH21" hidden="1">#N/A</definedName>
    <definedName name="BLPH22" hidden="1">#N/A</definedName>
    <definedName name="BLPH23" hidden="1">#N/A</definedName>
    <definedName name="BLPH24" hidden="1">#N/A</definedName>
    <definedName name="BLPH25" hidden="1">#N/A</definedName>
    <definedName name="BLPH26" hidden="1">#N/A</definedName>
    <definedName name="BLPH27" hidden="1">#N/A</definedName>
    <definedName name="BLPH28" hidden="1">#N/A</definedName>
    <definedName name="BLPH29" hidden="1">#N/A</definedName>
    <definedName name="BLPH3" hidden="1">'[33]10年スワップ'!$I$6</definedName>
    <definedName name="BLPH30" hidden="1">#N/A</definedName>
    <definedName name="BLPH31" hidden="1">#N/A</definedName>
    <definedName name="BLPH32" hidden="1">#N/A</definedName>
    <definedName name="BLPH33" hidden="1">#N/A</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34]Data!$F$3</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31]group!$A$3</definedName>
    <definedName name="BLPH5" hidden="1">[34]Data!$K$3</definedName>
    <definedName name="BLPH50" hidden="1">[31]group!$H$3</definedName>
    <definedName name="BLPH51" hidden="1">[31]group!$O$3</definedName>
    <definedName name="BLPH52" hidden="1">[31]group!$V$3</definedName>
    <definedName name="BLPH53" hidden="1">[31]group!$AC$3</definedName>
    <definedName name="BLPH54" hidden="1">[31]group!$AJ$3</definedName>
    <definedName name="BLPH55" hidden="1">[31]group!$AQ$3</definedName>
    <definedName name="BLPH56" hidden="1">[31]group!$AX$3</definedName>
    <definedName name="BLPH57" hidden="1">[31]group!$BE$3</definedName>
    <definedName name="BLPH58" hidden="1">[31]group!$BL$3</definedName>
    <definedName name="BLPH59" hidden="1">[31]group!$BS$3</definedName>
    <definedName name="BLPH6" hidden="1">[35]統計値取得!#REF!</definedName>
    <definedName name="BLPH60" hidden="1">[31]group!$BZ$3</definedName>
    <definedName name="BLPH61" hidden="1">[31]group!$CG$3</definedName>
    <definedName name="BLPH62" hidden="1">[31]group!$CN$3</definedName>
    <definedName name="BLPH63" hidden="1">[31]group!$CU$3</definedName>
    <definedName name="BLPH64" hidden="1">'[31]rail  realestate'!$A$3</definedName>
    <definedName name="BLPH65" hidden="1">'[31]rail  realestate'!$H$3</definedName>
    <definedName name="BLPH66" hidden="1">'[31]rail  realestate'!$O$3</definedName>
    <definedName name="BLPH67" hidden="1">'[31]rail  realestate'!$V$3</definedName>
    <definedName name="BLPH68" hidden="1">'[31]rail  realestate'!$AC$3</definedName>
    <definedName name="BLPH69" hidden="1">'[31]rail  realestate'!$AJ$3</definedName>
    <definedName name="BLPH7" hidden="1">[35]統計値取得!#REF!</definedName>
    <definedName name="BLPH70" hidden="1">'[31]rail  realestate'!$AQ$3</definedName>
    <definedName name="BLPH71" hidden="1">'[31]rail  realestate'!$AX$3</definedName>
    <definedName name="BLPH72" hidden="1">'[31]rail  realestate'!$BE$3</definedName>
    <definedName name="BLPH73" hidden="1">'[31]rail  realestate'!$BL$3</definedName>
    <definedName name="BLPH74" hidden="1">'[31]rail  realestate'!$BS$3</definedName>
    <definedName name="BLPH75" hidden="1">'[31]rail  realestate'!$BZ$3</definedName>
    <definedName name="BLPH76" hidden="1">'[31]rail  realestate'!$CG$3</definedName>
    <definedName name="BLPH77" hidden="1">'[31]rail  realestate'!$CN$3</definedName>
    <definedName name="BLPH78" hidden="1">'[31]retail 1 2'!$A$3</definedName>
    <definedName name="BLPH79" hidden="1">'[31]retail 1 2'!$H$3</definedName>
    <definedName name="BLPH8" hidden="1">'[36]株価（流通以外）'!#REF!</definedName>
    <definedName name="BLPH80" hidden="1">'[31]retail 1 2'!$O$3</definedName>
    <definedName name="BLPH81" hidden="1">'[31]retail 1 2'!$V$3</definedName>
    <definedName name="BLPH82" hidden="1">'[31]retail 1 2'!$AC$3</definedName>
    <definedName name="BLPH83" hidden="1">'[31]retail 1 2'!$AJ$3</definedName>
    <definedName name="BLPH84" hidden="1">'[31]retail 1 2'!$AQ$3</definedName>
    <definedName name="BLPH85" hidden="1">'[31]retail 1 2'!$AX$3</definedName>
    <definedName name="BLPH86" hidden="1">'[31]retail 1 2'!$BE$3</definedName>
    <definedName name="BLPH87" hidden="1">'[31]retail 1 2'!$BL$3</definedName>
    <definedName name="BLPH88" hidden="1">'[31]retail 1 2'!$BS$3</definedName>
    <definedName name="BLPH89" hidden="1">'[31]retail 1 2'!$BZ$3</definedName>
    <definedName name="BLPH9" hidden="1">#N/A</definedName>
    <definedName name="BLPH90" hidden="1">'[31]retail 1 2'!$CG$3</definedName>
    <definedName name="BLPH91" hidden="1">'[31]retail 1 2'!$CN$3</definedName>
    <definedName name="BLPH92" hidden="1">'[31]retail 1 2'!$CU$3</definedName>
    <definedName name="BLPH93" hidden="1">'[31]Leisure Constr'!$A$3</definedName>
    <definedName name="BLPH94" hidden="1">'[31]Leisure Constr'!$H$3</definedName>
    <definedName name="BLPH95" hidden="1">'[31]Leisure Constr'!$O$3</definedName>
    <definedName name="BLPH96" hidden="1">'[31]Leisure Constr'!$V$3</definedName>
    <definedName name="BLPH97" hidden="1">'[31]Leisure Constr'!$AC$3</definedName>
    <definedName name="BLPH98" hidden="1">'[31]Leisure Constr'!$AJ$3</definedName>
    <definedName name="BLPH99" hidden="1">'[31]Leisure Constr'!$AQ$3</definedName>
    <definedName name="BP_ST" hidden="1">#REF!</definedName>
    <definedName name="br" hidden="1">{#N/A,#N/A,FALSE,"業務報告書";#N/A,#N/A,FALSE,"支払条件変更依頼書";#N/A,#N/A,FALSE,"単価決定伺";#N/A,#N/A,FALSE,"無償サンプル提供伺";#N/A,#N/A,FALSE,"長期停滞品売却伺";#N/A,#N/A,FALSE,"クレーム報告書"}</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 hidden="1">[13]売転状!#REF!</definedName>
    <definedName name="bvcxz" hidden="1">{"'平成11年1月分(E)'!$A$2:$P$44","'平成11年1月分(E)'!$A$53:$N$95"}</definedName>
    <definedName name="bvczxdsfahte" hidden="1">{"'平成11年1月分(E)'!$A$2:$P$44","'平成11年1月分(E)'!$A$53:$N$95"}</definedName>
    <definedName name="bxvczfdhgsjkja" hidden="1">{"'平成11年1月分(E)'!$A$2:$P$44","'平成11年1月分(E)'!$A$53:$N$95"}</definedName>
    <definedName name="bzvxcfdhsjwki" hidden="1">{"'平成11年1月分(E)'!$A$2:$P$44","'平成11年1月分(E)'!$A$53:$N$95"}</definedName>
    <definedName name="bzvxcz" hidden="1">{"'平成11年1月分(E)'!$A$2:$P$44","'平成11年1月分(E)'!$A$53:$N$95"}</definedName>
    <definedName name="CA" hidden="1">{#N/A,#N/A,TRUE,"CAL NOL (from old subcnol.xls)";#N/A,#N/A,TRUE,"91";#N/A,#N/A,TRUE,"92";#N/A,#N/A,TRUE,"93";#N/A,#N/A,TRUE,"94";#N/A,#N/A,TRUE,"95";#N/A,#N/A,TRUE,"96";#N/A,#N/A,TRUE,"97"}</definedName>
    <definedName name="cafwhoeof" hidden="1">[13]売転状!#REF!</definedName>
    <definedName name="cahgeoihtwa" hidden="1">[10]売転状!#REF!</definedName>
    <definedName name="caiwnfoenta" hidden="1">[10]売転状!#REF!</definedName>
    <definedName name="caloiahwe" hidden="1">[13]売転状!#REF!</definedName>
    <definedName name="caonewq" hidden="1">[13]売転状!#REF!</definedName>
    <definedName name="caowngeqot" hidden="1">[13]売転状!#REF!</definedName>
    <definedName name="Capex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NEW"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qiw" hidden="1">[13]売転状!#REF!</definedName>
    <definedName name="casdkw" hidden="1">[13]売転状!#REF!</definedName>
    <definedName name="caseo" hidden="1">[13]売転状!#REF!</definedName>
    <definedName name="casewhqtqwer" hidden="1">[13]売転状!#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2218BA_opts" hidden="1">"1, 4, 1, False, 2, False, False, , 0, False, True, 1, 1"</definedName>
    <definedName name="cb_sChartE221ADA_opts" hidden="1">"1, 5, 1, False, 2, Fals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 hidden="1">{#N/A,#N/A,FALSE,"業務報告書";#N/A,#N/A,FALSE,"支払条件変更依頼書";#N/A,#N/A,FALSE,"単価決定伺";#N/A,#N/A,FALSE,"無償サンプル提供伺";#N/A,#N/A,FALSE,"長期停滞品売却伺";#N/A,#N/A,FALSE,"クレーム報告書"}</definedName>
    <definedName name="ccc" hidden="1">[37]製造固定費!$AT$1028:$AT$1039</definedName>
    <definedName name="cccccccccccccc" hidden="1">[3]グラフ!$B$61:$G$61</definedName>
    <definedName name="ccccccccccccccccccccc" hidden="1">{"'平成11年1月分(E)'!$A$2:$P$44","'平成11年1月分(E)'!$A$53:$N$95"}</definedName>
    <definedName name="cdvxf" hidden="1">{"'平成11年1月分(E)'!$A$2:$P$44","'平成11年1月分(E)'!$A$53:$N$95"}</definedName>
    <definedName name="ceasdkowa" hidden="1">[13]売転状!#REF!</definedName>
    <definedName name="Chart2" hidden="1">{#N/A,#N/A,TRUE,"MAIN FT TERM";#N/A,#N/A,TRUE,"MCI  FT TERM ";#N/A,#N/A,TRUE,"OC12 EQV"}</definedName>
    <definedName name="chiho" hidden="1">{"'下期集計（10.27迄・速報値）'!$Q$16"}</definedName>
    <definedName name="chn" hidden="1">[13]売転状!#REF!</definedName>
    <definedName name="cihawofj" hidden="1">[13]売転状!#REF!</definedName>
    <definedName name="CIQWBGuid" hidden="1">"4a4a1fb4-b1fa-44cb-902b-2c3f24c77662"</definedName>
    <definedName name="cmwwqoa" hidden="1">[10]売転状!#REF!</definedName>
    <definedName name="cnwe" hidden="1">[13]売転状!#REF!</definedName>
    <definedName name="compnam" hidden="1">#REF!</definedName>
    <definedName name="CONSOL" hidden="1">{#N/A,#N/A,FALSE,"110";#N/A,#N/A,FALSE,"120";#N/A,#N/A,FALSE,"130";#N/A,#N/A,FALSE,"220";#N/A,#N/A,FALSE,"230";#N/A,#N/A,FALSE,"250";#N/A,#N/A,FALSE,"260";#N/A,#N/A,FALSE,"330";#N/A,#N/A,FALSE,"420";#N/A,#N/A,FALSE,"430";#N/A,#N/A,FALSE,"440";#N/A,#N/A,FALSE,"21A";#N/A,#N/A,FALSE,"21B";#N/A,#N/A,FALSE,"21D";#N/A,#N/A,FALSE,"22";#N/A,#N/A,FALSE,"29";#N/A,#N/A,FALSE,"36";#N/A,#N/A,FALSE,"37";#N/A,#N/A,FALSE,"90"}</definedName>
    <definedName name="COPYBAL" hidden="1">#REF!</definedName>
    <definedName name="coun" hidden="1">{#N/A,#N/A,FALSE,"Assessment";#N/A,#N/A,FALSE,"Staffing";#N/A,#N/A,FALSE,"Hires";#N/A,#N/A,FALSE,"Assumptions"}</definedName>
    <definedName name="COUNT2" hidden="1">{#N/A,#N/A,FALSE,"Assessment";#N/A,#N/A,FALSE,"Staffing";#N/A,#N/A,FALSE,"Hires";#N/A,#N/A,FALSE,"Assumptions"}</definedName>
    <definedName name="cover" hidden="1">#REF!</definedName>
    <definedName name="cqiwgtneg" hidden="1">[13]売転状!#REF!</definedName>
    <definedName name="CS１２月度" hidden="1">{"'ステップ'!$A$1:$F$19"}</definedName>
    <definedName name="CS１月度" hidden="1">{"'ステップ'!$A$1:$F$19"}</definedName>
    <definedName name="curse" hidden="1">[32]Inputs!$G$8</definedName>
    <definedName name="ｃｖ" hidden="1">{#N/A,#N/A,FALSE,"業務報告書";#N/A,#N/A,FALSE,"支払条件変更依頼書";#N/A,#N/A,FALSE,"単価決定伺";#N/A,#N/A,FALSE,"無償サンプル提供伺";#N/A,#N/A,FALSE,"長期停滞品売却伺";#N/A,#N/A,FALSE,"クレーム報告書"}</definedName>
    <definedName name="cvv" hidden="1">{#N/A,#N/A,FALSE,"業務報告書";#N/A,#N/A,FALSE,"支払条件変更依頼書";#N/A,#N/A,FALSE,"単価決定伺";#N/A,#N/A,FALSE,"無償サンプル提供伺";#N/A,#N/A,FALSE,"長期停滞品売却伺";#N/A,#N/A,FALSE,"クレーム報告書"}</definedName>
    <definedName name="cxvzbxgs" hidden="1">{"'平成11年1月分(E)'!$A$2:$P$44","'平成11年1月分(E)'!$A$53:$N$95"}</definedName>
    <definedName name="cxy" hidden="1">{#N/A,#N/A,FALSE,"利润";#N/A,#N/A,FALSE,"利润";#N/A,#N/A,FALSE,"利润";#N/A,#N/A,FALSE,"销售"}</definedName>
    <definedName name="dahsfjlkkd" hidden="1">{#N/A,#N/A,FALSE,"Aging Summary";#N/A,#N/A,FALSE,"Ratio Analysis";#N/A,#N/A,FALSE,"Test 120 Day Accts";#N/A,#N/A,FALSE,"Tickmarks"}</definedName>
    <definedName name="daos" hidden="1">{#N/A,#N/A,FALSE,"Aging Summary";#N/A,#N/A,FALSE,"Ratio Analysis";#N/A,#N/A,FALSE,"Test 120 Day Accts";#N/A,#N/A,FALSE,"Tickmarks"}</definedName>
    <definedName name="dasreruewan" hidden="1">{#N/A,#N/A,FALSE,"Aging Summary";#N/A,#N/A,FALSE,"Ratio Analysis";#N/A,#N/A,FALSE,"Test 120 Day Accts";#N/A,#N/A,FALSE,"Tickmarks"}</definedName>
    <definedName name="DCF" hidden="1">{#N/A,#N/A,FALSE,"Aging Summary";#N/A,#N/A,FALSE,"Ratio Analysis";#N/A,#N/A,FALSE,"Test 120 Day Accts";#N/A,#N/A,FALSE,"Tickmarks"}</definedName>
    <definedName name="dd" hidden="1">{"ProjLC",#N/A,FALSE,"LOCALwithADJ";"ProjUSD",#N/A,FALSE,"USwithADJ"}</definedName>
    <definedName name="ddd" hidden="1">{"ProjLC",#N/A,FALSE,"LOCALwithADJ";"ProjUSD",#N/A,FALSE,"USwithADJ"}</definedName>
    <definedName name="ｄｄｄｄ" hidden="1">[38]設定!$BH$432:$BQ$432</definedName>
    <definedName name="ｄｄｄｄｄｄ" hidden="1">[38]設定!$BH$435:$BQ$435</definedName>
    <definedName name="ｄｄｄｄｄｄｄｄｄ" hidden="1">[38]設定!$BH$433:$BQ$433</definedName>
    <definedName name="ddddddddddddd" hidden="1">{"'平成11年1月分(E)'!$A$2:$P$44","'平成11年1月分(E)'!$A$53:$N$95"}</definedName>
    <definedName name="dddddddddddddddd" hidden="1">{"'平成11年1月分(E)'!$A$2:$P$44","'平成11年1月分(E)'!$A$53:$N$95"}</definedName>
    <definedName name="ｄｄｄｄｄｄｄｄｄｄｄｄｄｄｄｄｄ" hidden="1">[38]設定!$AQ$284:$BN$284</definedName>
    <definedName name="dddddeeeeee" hidden="1">{"'平成11年1月分(E)'!$A$2:$P$44","'平成11年1月分(E)'!$A$53:$N$95"}</definedName>
    <definedName name="dededed" hidden="1">{#N/A,#N/A,FALSE,"CFE294";#N/A,#N/A,FALSE,"RVE294";#N/A,#N/A,FALSE,"PURE294";#N/A,#N/A,FALSE,"INVBD294";#N/A,#N/A,FALSE,"PLBE294";#N/A,#N/A,FALSE,"SGAE9495";#N/A,#N/A,FALSE,"BSB294"}</definedName>
    <definedName name="dfdfd"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fgsdtghsrth" hidden="1">{"ProjLC",#N/A,FALSE,"LOCALwithADJ";"ProjUSD",#N/A,FALSE,"USwithADJ"}</definedName>
    <definedName name="dfonqtoiwa" hidden="1">{#N/A,#N/A,FALSE,"Aging Summary";#N/A,#N/A,FALSE,"Ratio Analysis";#N/A,#N/A,FALSE,"Test 120 Day Accts";#N/A,#N/A,FALSE,"Tickmarks"}</definedName>
    <definedName name="DG" hidden="1">#REF!</definedName>
    <definedName name="dgafsdaydvewd" hidden="1">{"'平成11年1月分(E)'!$A$2:$P$44","'平成11年1月分(E)'!$A$53:$N$95"}</definedName>
    <definedName name="dgergf" hidden="1">{"ProjLC",#N/A,FALSE,"LOCALwithADJ";"ProjUSD",#N/A,FALSE,"USwithADJ"}</definedName>
    <definedName name="dgiuewghiucwhecxiuhew" hidden="1">{"'平成11年1月分(E)'!$A$2:$P$44","'平成11年1月分(E)'!$A$53:$N$95"}</definedName>
    <definedName name="dgoqt" hidden="1">[13]売転状!#REF!</definedName>
    <definedName name="dgqhw" hidden="1">[13]売転状!#REF!</definedName>
    <definedName name="dgsgduyewyceyucxe" hidden="1">{"'平成11年1月分(E)'!$A$2:$P$44","'平成11年1月分(E)'!$A$53:$N$95"}</definedName>
    <definedName name="dgsgyegdedasds" hidden="1">{"'平成11年1月分(E)'!$A$2:$P$44","'平成11年1月分(E)'!$A$53:$N$95"}</definedName>
    <definedName name="dhiwdoihjwqoq" hidden="1">{"'平成11年1月分(E)'!$A$2:$P$44","'平成11年1月分(E)'!$A$53:$N$95"}</definedName>
    <definedName name="dhiwqhdoiewdhoiwhd" hidden="1">{"'平成11年1月分(E)'!$A$2:$P$44","'平成11年1月分(E)'!$A$53:$N$95"}</definedName>
    <definedName name="djowh" hidden="1">[13]売転状!#REF!</definedName>
    <definedName name="dks" hidden="1">[10]売転状!#REF!</definedName>
    <definedName name="DoCoMo" hidden="1">{"test2",#N/A,TRUE,"Prices"}</definedName>
    <definedName name="dogashn" hidden="1">[13]売転状!#REF!</definedName>
    <definedName name="DotCom"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ow" hidden="1">{#N/A,#N/A,FALSE,"Aging Summary";#N/A,#N/A,FALSE,"Ratio Analysis";#N/A,#N/A,FALSE,"Test 120 Day Accts";#N/A,#N/A,FALSE,"Tickmarks"}</definedName>
    <definedName name="ＤＰＣ実績" hidden="1">{"PRINT1",#N/A,FALSE,"玉川経費１";"PRINT2",#N/A,FALSE,"玉川経費１";"PRINT1",#N/A,FALSE,"相模経費１";"PRINT2",#N/A,FALSE,"相模経費１"}</definedName>
    <definedName name="dqo" hidden="1">[13]売転状!#REF!</definedName>
    <definedName name="ｄｓ" hidden="1">total [28]pusa!$A$1:$B$4</definedName>
    <definedName name="dsadsadyede" hidden="1">{"'平成11年1月分(E)'!$A$2:$P$44","'平成11年1月分(E)'!$A$53:$N$95"}</definedName>
    <definedName name="dsafojofwq" hidden="1">{#N/A,#N/A,FALSE,"Aging Summary";#N/A,#N/A,FALSE,"Ratio Analysis";#N/A,#N/A,FALSE,"Test 120 Day Accts";#N/A,#N/A,FALSE,"Tickmarks"}</definedName>
    <definedName name="dsafowqer" hidden="1">{#N/A,#N/A,FALSE,"Aging Summary";#N/A,#N/A,FALSE,"Ratio Analysis";#N/A,#N/A,FALSE,"Test 120 Day Accts";#N/A,#N/A,FALSE,"Tickmarks"}</definedName>
    <definedName name="dsafqwjg" hidden="1">{#N/A,#N/A,FALSE,"Aging Summary";#N/A,#N/A,FALSE,"Ratio Analysis";#N/A,#N/A,FALSE,"Test 120 Day Accts";#N/A,#N/A,FALSE,"Tickmarks"}</definedName>
    <definedName name="dsafwa" hidden="1">{#N/A,#N/A,FALSE,"Aging Summary";#N/A,#N/A,FALSE,"Ratio Analysis";#N/A,#N/A,FALSE,"Test 120 Day Accts";#N/A,#N/A,FALSE,"Tickmarks"}</definedName>
    <definedName name="dsajfoqw" hidden="1">{#N/A,#N/A,FALSE,"Aging Summary";#N/A,#N/A,FALSE,"Ratio Analysis";#N/A,#N/A,FALSE,"Test 120 Day Accts";#N/A,#N/A,FALSE,"Tickmarks"}</definedName>
    <definedName name="dsao" hidden="1">[13]売転状!#REF!</definedName>
    <definedName name="dsaoht" hidden="1">[13]売転状!#REF!</definedName>
    <definedName name="dsatgq" hidden="1">[13]売転状!#REF!</definedName>
    <definedName name="dsaudgsfiusagia" hidden="1">{"'平成11年1月分(E)'!$A$2:$P$44","'平成11年1月分(E)'!$A$53:$N$95"}</definedName>
    <definedName name="ｄｓｄｓ" hidden="1">#REF!</definedName>
    <definedName name="dsdsdweedede" hidden="1">{"'平成11年1月分(E)'!$A$2:$P$44","'平成11年1月分(E)'!$A$53:$N$95"}</definedName>
    <definedName name="dsefh" hidden="1">[10]売転状!#REF!</definedName>
    <definedName name="dsfdfsasdsdsdsn" hidden="1">{"'平成11年1月分(E)'!$A$2:$P$44","'平成11年1月分(E)'!$A$53:$N$95"}</definedName>
    <definedName name="dsjfiohgfdsjire" hidden="1">{#N/A,#N/A,FALSE,"Aging Summary";#N/A,#N/A,FALSE,"Ratio Analysis";#N/A,#N/A,FALSE,"Test 120 Day Accts";#N/A,#N/A,FALSE,"Tickmarks"}</definedName>
    <definedName name="dsnagooeen" hidden="1">{#N/A,#N/A,FALSE,"Aging Summary";#N/A,#N/A,FALSE,"Ratio Analysis";#N/A,#N/A,FALSE,"Test 120 Day Accts";#N/A,#N/A,FALSE,"Tickmarks"}</definedName>
    <definedName name="duhwiudhwhdfdosha" hidden="1">{"'平成11年1月分(E)'!$A$2:$P$44","'平成11年1月分(E)'!$A$53:$N$95"}</definedName>
    <definedName name="duisahfudhcodhc" hidden="1">#REF!</definedName>
    <definedName name="dwong" hidden="1">[13]売転状!#REF!</definedName>
    <definedName name="ｄかｓｊｄふぃあえいがｇ" hidden="1">{#VALUE!,#N/A,FALSE,0}</definedName>
    <definedName name="ｄふぁ" hidden="1">{#VALUE!,#N/A,FALSE,0}</definedName>
    <definedName name="ｄふぁｄふぁえあが" hidden="1">{#VALUE!,#N/A,FALSE,0}</definedName>
    <definedName name="ｄふぁｓｄ" hidden="1">[38]設定!$BH$434:$BQ$434</definedName>
    <definedName name="ｄ安サ" hidden="1">[13]売転状!#REF!</definedName>
    <definedName name="e" hidden="1">{"'下期集計（10.27迄・速報値）'!$Q$16"}</definedName>
    <definedName name="eawonloa" hidden="1">{#N/A,#N/A,FALSE,"Aging Summary";#N/A,#N/A,FALSE,"Ratio Analysis";#N/A,#N/A,FALSE,"Test 120 Day Accts";#N/A,#N/A,FALSE,"Tickmarks"}</definedName>
    <definedName name="ee" hidden="1">{#N/A,#N/A,FALSE,"業務報告書";#N/A,#N/A,FALSE,"支払条件変更依頼書";#N/A,#N/A,FALSE,"単価決定伺";#N/A,#N/A,FALSE,"無償サンプル提供伺";#N/A,#N/A,FALSE,"長期停滞品売却伺";#N/A,#N/A,FALSE,"クレーム報告書"}</definedName>
    <definedName name="eee" hidden="1">{"'平成11年1月分(E)'!$A$2:$P$44","'平成11年1月分(E)'!$A$53:$N$95"}</definedName>
    <definedName name="eeeeee" hidden="1">{#N/A,#N/A,FALSE,"Aging Summary";#N/A,#N/A,FALSE,"Ratio Analysis";#N/A,#N/A,FALSE,"Test 120 Day Accts";#N/A,#N/A,FALSE,"Tickmarks"}</definedName>
    <definedName name="eeeeeeeeeeeeee" hidden="1">#REF!</definedName>
    <definedName name="eeeeeeeeeeeeeeeeeeeeeee" hidden="1">#REF!</definedName>
    <definedName name="eer" hidden="1">{"'Sheet1'!$A$1:$G$66"}</definedName>
    <definedName name="eiwdsvnewa" hidden="1">[13]売転状!#REF!</definedName>
    <definedName name="eogfnqwa" hidden="1">[10]売転状!#REF!</definedName>
    <definedName name="er" hidden="1">{"'Sheet1'!$A$1:$G$66"}</definedName>
    <definedName name="erayw4ey" hidden="1">{#N/A,#N/A,FALSE,"Aging Summary";#N/A,#N/A,FALSE,"Ratio Analysis";#N/A,#N/A,FALSE,"Test 120 Day Accts";#N/A,#N/A,FALSE,"Tickmarks"}</definedName>
    <definedName name="eryawe" hidden="1">{#N/A,#N/A,FALSE,"Aging Summary";#N/A,#N/A,FALSE,"Ratio Analysis";#N/A,#N/A,FALSE,"Test 120 Day Accts";#N/A,#N/A,FALSE,"Tickmarks"}</definedName>
    <definedName name="et" hidden="1">{"'Sheet1'!$A$1:$G$66"}</definedName>
    <definedName name="etetet" hidden="1">{#N/A,#N/A,FALSE,"CFE294";#N/A,#N/A,FALSE,"RVE294";#N/A,#N/A,FALSE,"PURE294";#N/A,#N/A,FALSE,"INVBD294";#N/A,#N/A,FALSE,"PLBE294";#N/A,#N/A,FALSE,"SGAE9495";#N/A,#N/A,FALSE,"BSB294"}</definedName>
    <definedName name="ev.Calculation" hidden="1">-4105</definedName>
    <definedName name="ev.Initialized" hidden="1">FALSE</definedName>
    <definedName name="EV__ALLOWSTOPEXPAND__" hidden="1">1</definedName>
    <definedName name="EV__CVPARAMS__" hidden="1">"PKG_TEMPLATE_FN!$A$4:$B$18;"</definedName>
    <definedName name="EV__DECIMALSYMBOL__" hidden="1">"."</definedName>
    <definedName name="EV__EVCOM_OPTIONS__" hidden="1">8</definedName>
    <definedName name="EV__EXPOPTIONS__" hidden="1">0</definedName>
    <definedName name="EV__LASTREFTIME__" hidden="1">40232.7618518519</definedName>
    <definedName name="EV__LOCKEDCVW__A01FS" hidden="1">"Account_None,BI_All,ACTUAL,CComp_All,C_All,DS_None,Amount,SBIINV,ID_None,JID_All,OS_All,RJID_All,S_All,2008.MAY,PERIODIC,"</definedName>
    <definedName name="EV__LOCKEDCVW__A02JN" hidden="1">"Account_None,BI_All,ACTUAL,CComp_All,C_All,DS_None,Amount,ENTITY:CONSOLI,ID_None,JDLN_All,JID_All,OS_All,S_All,2006.TOTAL,RJID_All,PERIODIC,"</definedName>
    <definedName name="EV__LOCKEDCVW__A03ST" hidden="1">"AccST_None,ACTUAL,DS_None,CONSOLI,PKG_I,2006.TOTAL,User_None,PERIODIC,"</definedName>
    <definedName name="EV__LOCKEDCVW__A04RT" hidden="1">"ACTUAL,YEN,Avg,RateInput,2006.TOTAL,PERIODIC,"</definedName>
    <definedName name="EV__LOCKEDCVW__A05FN" hidden="1">"SBIINV,2008.MAY,ACTUAL,P01,FN4010000,FI5010000,PERIODIC,"</definedName>
    <definedName name="EV__LOCKEDCVW__C01FS" hidden="1">"ACTUAL,2006.TOTAL,ENTITY:CONSOLI,DS_None,Account_None,CComp_All,BI_All,PERIODIC,"</definedName>
    <definedName name="EV__LOCKEDCVW__L02JN" hidden="1">"AccST_None,ACTUAL,TheOne,JID_All,2006.TOTAL,PERIODIC,"</definedName>
    <definedName name="EV__LOCKSTATUS__" hidden="1">4</definedName>
    <definedName name="EV__MAXEXPCOLS__" hidden="1">255</definedName>
    <definedName name="EV__MAXEXPROWS__" hidden="1">65535</definedName>
    <definedName name="EV__MEMORYCVW__" hidden="1">0</definedName>
    <definedName name="EV__MEMORYCVW__BC001_MAIN_ITEMS_SINGLEENTITY_BP1.XLS" hidden="1">"FINANCE"</definedName>
    <definedName name="EV__MEMORYCVW__BC001_MAIN_ITEMS_SINGLEENTITY_BP1.XLS_ACCOUNT" hidden="1">"WI00000"</definedName>
    <definedName name="EV__MEMORYCVW__BC001_MAIN_ITEMS_SINGLEENTITY_BP1.XLS_CATEGORY" hidden="1">"FCT_APR1"</definedName>
    <definedName name="EV__MEMORYCVW__BC001_MAIN_ITEMS_SINGLEENTITY_BP1.XLS_DATASRC" hidden="1">"TotalAdj"</definedName>
    <definedName name="EV__MEMORYCVW__BC001_MAIN_ITEMS_SINGLEENTITY_BP1.XLS_ENTITY" hidden="1">"PTW_AC"</definedName>
    <definedName name="EV__MEMORYCVW__BC001_MAIN_ITEMS_SINGLEENTITY_BP1.XLS_INTCO" hidden="1">"All_InterCo"</definedName>
    <definedName name="EV__MEMORYCVW__BC001_MAIN_ITEMS_SINGLEENTITY_BP1.XLS_MEASURES" hidden="1">"PERIODIC"</definedName>
    <definedName name="EV__MEMORYCVW__BC001_MAIN_ITEMS_SINGLEENTITY_BP1.XLS_RPTCURRENCY" hidden="1">"LC"</definedName>
    <definedName name="EV__MEMORYCVW__BC001_MAIN_ITEMS_SINGLEENTITY_BP1.XLS_TIME" hidden="1">"FY10.TOTAL"</definedName>
    <definedName name="EV__MEMORYCVW__BOOK3" hidden="1">"FINANCE"</definedName>
    <definedName name="EV__MEMORYCVW__BOOK3_ACCOUNT" hidden="1">"Z400000"</definedName>
    <definedName name="EV__MEMORYCVW__BOOK3_CATEGORY" hidden="1">"BusinessPlan"</definedName>
    <definedName name="EV__MEMORYCVW__BOOK3_DATASRC" hidden="1">"TotalAdj"</definedName>
    <definedName name="EV__MEMORYCVW__BOOK3_ENTITY" hidden="1">"HAG_3"</definedName>
    <definedName name="EV__MEMORYCVW__BOOK3_INTCO" hidden="1">"All_InterCo"</definedName>
    <definedName name="EV__MEMORYCVW__BOOK3_MEASURES" hidden="1">"PERIODIC"</definedName>
    <definedName name="EV__MEMORYCVW__BOOK3_RPTCURRENCY" hidden="1">"JPY"</definedName>
    <definedName name="EV__MEMORYCVW__BOOK3_TIME" hidden="1">"FY11.TOTAL"</definedName>
    <definedName name="EV__MEMORYCVW__WR004_CSVOUTPUT_WING16_HQ1" hidden="1">"FINANCE"</definedName>
    <definedName name="EV__MEMORYCVW__WR004_CSVOUTPUT_WING16_HQ1_ACCOUNT" hidden="1">"WI00000"</definedName>
    <definedName name="EV__MEMORYCVW__WR004_CSVOUTPUT_WING16_HQ1_CATEGORY" hidden="1">"FCT_SEP1"</definedName>
    <definedName name="EV__MEMORYCVW__WR004_CSVOUTPUT_WING16_HQ1_DATASRC" hidden="1">"TotalAdj"</definedName>
    <definedName name="EV__MEMORYCVW__WR004_CSVOUTPUT_WING16_HQ1_ENTITY" hidden="1">"HAG_2"</definedName>
    <definedName name="EV__MEMORYCVW__WR004_CSVOUTPUT_WING16_HQ1_INTCO" hidden="1">"I_HIR_2"</definedName>
    <definedName name="EV__MEMORYCVW__WR004_CSVOUTPUT_WING16_HQ1_MEASURES" hidden="1">"PERIODIC"</definedName>
    <definedName name="EV__MEMORYCVW__WR004_CSVOUTPUT_WING16_HQ1_RPTCURRENCY" hidden="1">"JPY"</definedName>
    <definedName name="EV__MEMORYCVW__WR004_CSVOUTPUT_WING16_HQ1_TIME" hidden="1">"FY09.TOTAL"</definedName>
    <definedName name="EV__MEMORYCVW__テスト.XLSM" hidden="1">"FINANCE"</definedName>
    <definedName name="EV__WBEVMODE__" hidden="1">1</definedName>
    <definedName name="EV__WBREFOPTIONS__" hidden="1">134217742</definedName>
    <definedName name="EV__WBVERSION__" hidden="1">0</definedName>
    <definedName name="EV__WSINFO__" hidden="1">"bpc"</definedName>
    <definedName name="ew" hidden="1">{"'Sheet1'!$A$1:$G$66"}</definedName>
    <definedName name="ewafds" hidden="1">[13]売転状!#REF!</definedName>
    <definedName name="ewar" hidden="1">{#N/A,#N/A,FALSE,"Aging Summary";#N/A,#N/A,FALSE,"Ratio Analysis";#N/A,#N/A,FALSE,"Test 120 Day Accts";#N/A,#N/A,FALSE,"Tickmarks"}</definedName>
    <definedName name="ewat" hidden="1">[13]売転状!#REF!</definedName>
    <definedName name="ewj" hidden="1">{#N/A,#N/A,FALSE,"Aging Summary";#N/A,#N/A,FALSE,"Ratio Analysis";#N/A,#N/A,FALSE,"Test 120 Day Accts";#N/A,#N/A,FALSE,"Tickmarks"}</definedName>
    <definedName name="ewqqhghsi" hidden="1">{#N/A,#N/A,FALSE,"Aging Summary";#N/A,#N/A,FALSE,"Ratio Analysis";#N/A,#N/A,FALSE,"Test 120 Day Accts";#N/A,#N/A,FALSE,"Tickmarks"}</definedName>
    <definedName name="ExbMult_Total" hidden="1">#REF!</definedName>
    <definedName name="exbnumlist" hidden="1">[32]Inputs!$A$73:$B$91</definedName>
    <definedName name="f" hidden="1">[2]平成10夏!#REF!</definedName>
    <definedName name="faega" hidden="1">[16]ｾｸﾞﾒﾝﾄ!$E$167:$I$167</definedName>
    <definedName name="faew" hidden="1">[10]売転状!#REF!</definedName>
    <definedName name="fdden" hidden="1">{"'平成11年1月分(E)'!$A$2:$P$44","'平成11年1月分(E)'!$A$53:$N$95"}</definedName>
    <definedName name="fdfrrscdsa" hidden="1">{"'平成11年1月分(E)'!$A$2:$P$44","'平成11年1月分(E)'!$A$53:$N$95"}</definedName>
    <definedName name="FDP_0_1_aUrv" hidden="1">'[39]Income Statement'!$G$3</definedName>
    <definedName name="FDP_1_1_aUrv" hidden="1">'[39]Income Statement'!$G$4</definedName>
    <definedName name="FDP_10_1_aDrv" hidden="1">'[39]Income Statement'!$O$18</definedName>
    <definedName name="FDP_100_1_aUrv" hidden="1">'[39]Income Statement'!$L$83</definedName>
    <definedName name="FDP_101_1_aUrv" hidden="1">'[39]Income Statement'!$M$83</definedName>
    <definedName name="FDP_102_1_aUrv" hidden="1">'[39]Income Statement'!$N$83</definedName>
    <definedName name="FDP_103_1_aUrv" hidden="1">'[39]Income Statement'!$O$83</definedName>
    <definedName name="FDP_104_1_aUrv" hidden="1">'[39]Income Statement'!$E$84</definedName>
    <definedName name="FDP_105_1_aUrv" hidden="1">'[39]Income Statement'!$J$84</definedName>
    <definedName name="FDP_106_1_aUrv" hidden="1">'[39]Income Statement'!$K$84</definedName>
    <definedName name="FDP_107_1_aUrv" hidden="1">'[39]Income Statement'!$L$84</definedName>
    <definedName name="FDP_108_1_aUrv" hidden="1">'[39]Income Statement'!$M$84</definedName>
    <definedName name="FDP_109_1_aUrv" hidden="1">'[39]Income Statement'!$N$84</definedName>
    <definedName name="FDP_11_1_aDrv" hidden="1">'[39]Income Statement'!$S$16</definedName>
    <definedName name="FDP_110_1_aUrv" hidden="1">'[39]Income Statement'!$O$84</definedName>
    <definedName name="FDP_111_1_aUrv" hidden="1">'[39]Income Statement'!$E$89</definedName>
    <definedName name="FDP_112_1_aUrv" hidden="1">'[39]Income Statement'!$N$82</definedName>
    <definedName name="FDP_113_1_aUrv" hidden="1">'[39]Income Statement'!$J$89</definedName>
    <definedName name="FDP_114_1_aUrv" hidden="1">'[39]Income Statement'!$AI$89</definedName>
    <definedName name="FDP_115_1_aUrv" hidden="1">'[39]Income Statement'!$AJ$89</definedName>
    <definedName name="FDP_116_1_aUrv" hidden="1">'[39]Income Statement'!$E$90</definedName>
    <definedName name="FDP_117_1_aUrv" hidden="1">'[39]Income Statement'!$K$83</definedName>
    <definedName name="FDP_118_1_aUrv" hidden="1">'[39]Income Statement'!$J$90</definedName>
    <definedName name="FDP_119_1_aUrv" hidden="1">'[39]Income Statement'!$AI$90</definedName>
    <definedName name="FDP_12_1_aDrv" hidden="1">'[39]Income Statement'!$F$176</definedName>
    <definedName name="FDP_120_1_aUrv" hidden="1">'[39]Income Statement'!$AJ$90</definedName>
    <definedName name="FDP_121_1_aUrv" hidden="1">'[39]Income Statement'!$E$94</definedName>
    <definedName name="FDP_122_1_aUrv" hidden="1">'[39]Income Statement'!$AF$94</definedName>
    <definedName name="FDP_123_1_aUrv" hidden="1">'[39]Income Statement'!$AG$94</definedName>
    <definedName name="FDP_124_1_aUrv" hidden="1">'[39]Income Statement'!$E$95</definedName>
    <definedName name="FDP_125_1_aUrv" hidden="1">'[39]Income Statement'!$AF$95</definedName>
    <definedName name="FDP_126_1_aUrv" hidden="1">'[39]Income Statement'!$AG$95</definedName>
    <definedName name="FDP_127_1_aUrv" hidden="1">'[39]Income Statement'!$E$96</definedName>
    <definedName name="FDP_128_1_aUrv" hidden="1">'[39]Income Statement'!$AF$96</definedName>
    <definedName name="FDP_129_1_aUrv" hidden="1">'[39]Income Statement'!$AG$96</definedName>
    <definedName name="FDP_13_1_aUrv" hidden="1">'[39]Income Statement'!$O$27</definedName>
    <definedName name="FDP_130_1_aUrv" hidden="1">'[39]Income Statement'!$E$98</definedName>
    <definedName name="FDP_131_1_aSrv" hidden="1">'[39]Income Statement'!$G$98</definedName>
    <definedName name="FDP_132_1_aUrv" hidden="1">'[39]Income Statement'!$E$99</definedName>
    <definedName name="FDP_133_1_aUrv" hidden="1">'[39]Income Statement'!$AI$89</definedName>
    <definedName name="FDP_134_1_aUrv" hidden="1">'[39]Income Statement'!$E$100</definedName>
    <definedName name="FDP_135_1_aUrv" hidden="1">'[39]Income Statement'!$E$90</definedName>
    <definedName name="FDP_136_1_aSrv" hidden="1">'[39]Income Statement'!$G$90</definedName>
    <definedName name="FDP_137_1_aUrv" hidden="1">'[39]Income Statement'!$J$90</definedName>
    <definedName name="FDP_138_1_aUrv" hidden="1">'[39]Income Statement'!$E$102</definedName>
    <definedName name="FDP_139_1_aUrv" hidden="1">'[39]Income Statement'!$AJ$90</definedName>
    <definedName name="FDP_14_1_aUrv" hidden="1">'[39]Income Statement'!$O$28</definedName>
    <definedName name="FDP_140_1_aUrv" hidden="1">'[39]Income Statement'!$E$103</definedName>
    <definedName name="FDP_141_1_aUrv" hidden="1">'[39]Income Statement'!$AF$94</definedName>
    <definedName name="FDP_142_1_aUrv" hidden="1">'[39]Income Statement'!$AG$94</definedName>
    <definedName name="FDP_143_1_aUrv" hidden="1">'[39]Income Statement'!$E$95</definedName>
    <definedName name="FDP_144_1_aUrv" hidden="1">'[39]Income Statement'!$AF$95</definedName>
    <definedName name="FDP_145_1_aUrv" hidden="1">'[39]Income Statement'!$AG$95</definedName>
    <definedName name="FDP_146_1_aUrv" hidden="1">'[39]Income Statement'!$E$96</definedName>
    <definedName name="FDP_147_1_aUrv" hidden="1">'[39]Income Statement'!$AF$96</definedName>
    <definedName name="FDP_148_1_aUrv" hidden="1">'[39]Income Statement'!$AG$96</definedName>
    <definedName name="FDP_149_1_aUrv" hidden="1">'[39]Income Statement'!$E$98</definedName>
    <definedName name="FDP_15_1_aUrv" hidden="1">'[39]Income Statement'!$O$29</definedName>
    <definedName name="FDP_150_1_aSrv" hidden="1">'[39]Income Statement'!$G$98</definedName>
    <definedName name="FDP_151_1_aUrv" hidden="1">'[39]Income Statement'!$E$99</definedName>
    <definedName name="FDP_152_1_aSrv" hidden="1">'[39]Income Statement'!$G$99</definedName>
    <definedName name="FDP_153_1_aUrv" hidden="1">'[39]Income Statement'!$E$100</definedName>
    <definedName name="FDP_154_1_aSrv" hidden="1">'[39]Income Statement'!$G$100</definedName>
    <definedName name="FDP_155_1_aUrv" hidden="1">'[39]Income Statement'!$E$101</definedName>
    <definedName name="FDP_156_1_aSrv" hidden="1">'[39]Income Statement'!$G$101</definedName>
    <definedName name="FDP_157_1_aUrv" hidden="1">'[39]Income Statement'!$E$102</definedName>
    <definedName name="FDP_158_1_aSrv" hidden="1">'[39]Income Statement'!$G$102</definedName>
    <definedName name="FDP_159_1_aUrv" hidden="1">'[39]Income Statement'!$E$103</definedName>
    <definedName name="FDP_16_1_aUrv" hidden="1">'[39]Income Statement'!$O$7</definedName>
    <definedName name="FDP_160_1_aSrv" hidden="1">'[39]Income Statement'!$G$103</definedName>
    <definedName name="FDP_161_1_aDrv" hidden="1">'[39]Income Statement'!$F$172</definedName>
    <definedName name="FDP_162_1_aDrv" hidden="1">'[39]Income Statement'!$F$173</definedName>
    <definedName name="FDP_163_1_aDrv" hidden="1">'[39]Income Statement'!$F$174</definedName>
    <definedName name="FDP_164_1_aDrv" hidden="1">'[39]Income Statement'!$F$175</definedName>
    <definedName name="FDP_165_1_aDrv" hidden="1">'[39]Income Statement'!$F$177</definedName>
    <definedName name="FDP_166_1_aDrv" hidden="1">'[39]Income Statement'!$F$179</definedName>
    <definedName name="FDP_167_1_aDrv" hidden="1">'[39]Income Statement'!$F$180</definedName>
    <definedName name="FDP_168_1_aDrv" hidden="1">'[39]Income Statement'!$F$181</definedName>
    <definedName name="FDP_169_1_aDrv" hidden="1">'[39]Income Statement'!$F$182</definedName>
    <definedName name="FDP_17_1_aUrv" hidden="1">'[39]Income Statement'!$E$9</definedName>
    <definedName name="FDP_170_1_aDrv" hidden="1">'[39]Income Statement'!$F$183</definedName>
    <definedName name="FDP_171_1_aDrv" hidden="1">'[39]Income Statement'!$F$184</definedName>
    <definedName name="FDP_172_1_aDrv" hidden="1">'[39]Income Statement'!$E$196</definedName>
    <definedName name="FDP_173_1_aDrv" hidden="1">'[39]Income Statement'!$E$197</definedName>
    <definedName name="FDP_174_1_aUrv" hidden="1">'[39]Income Statement'!$E$59</definedName>
    <definedName name="FDP_175_1_aUrv" hidden="1">'[39]Income Statement'!$E$71</definedName>
    <definedName name="FDP_176_1_aUrv" hidden="1">'[39]Income Statement'!$O$10</definedName>
    <definedName name="FDP_177_1_aUrv" hidden="1">'[39]Income Statement'!$G$72</definedName>
    <definedName name="FDP_178_1_aUrv" hidden="1">'[39]Income Statement'!$I$3</definedName>
    <definedName name="FDP_179_1_aUrv" hidden="1">'[39]Income Statement'!$I$4</definedName>
    <definedName name="FDP_18_1_aUrv" hidden="1">'[39]Income Statement'!$E$10</definedName>
    <definedName name="FDP_180_1_aUdv" hidden="1">'[39]Income Statement'!$L$43</definedName>
    <definedName name="FDP_181_1_aUdv" hidden="1">'[39]Income Statement'!$M$43</definedName>
    <definedName name="FDP_182_1_aUdv" hidden="1">'[39]Income Statement'!$N$43</definedName>
    <definedName name="FDP_183_1_aUdv" hidden="1">'[39]Income Statement'!$O$43</definedName>
    <definedName name="FDP_184_1_aUdv" hidden="1">'[39]Income Statement'!$L$50</definedName>
    <definedName name="FDP_185_1_aUdv" hidden="1">'[39]Income Statement'!$M$50</definedName>
    <definedName name="FDP_186_1_aUdv" hidden="1">'[39]Income Statement'!$N$50</definedName>
    <definedName name="FDP_187_1_aUdv" hidden="1">'[39]Income Statement'!$O$50</definedName>
    <definedName name="FDP_188_1_aUdv" hidden="1">'[39]Income Statement'!$L$62</definedName>
    <definedName name="FDP_189_1_aUdv" hidden="1">'[39]Income Statement'!$M$62</definedName>
    <definedName name="FDP_19_1_aUrv" hidden="1">'[39]Income Statement'!$E$11</definedName>
    <definedName name="FDP_190_1_aUdv" hidden="1">'[39]Income Statement'!$N$62</definedName>
    <definedName name="FDP_191_1_aUdv" hidden="1">'[39]Income Statement'!$O$62</definedName>
    <definedName name="FDP_192_1_aUdv" hidden="1">'[39]Income Statement'!$L$67</definedName>
    <definedName name="FDP_193_1_aUdv" hidden="1">'[39]Income Statement'!$M$67</definedName>
    <definedName name="FDP_194_1_aUdv" hidden="1">'[39]Income Statement'!$N$67</definedName>
    <definedName name="FDP_195_1_aUdv" hidden="1">'[39]Income Statement'!$O$67</definedName>
    <definedName name="FDP_196_1_aUdv" hidden="1">'[39]Income Statement'!$L$55</definedName>
    <definedName name="FDP_197_1_aUdv" hidden="1">'[39]Income Statement'!$M$55</definedName>
    <definedName name="FDP_198_1_aUdv" hidden="1">'[39]Income Statement'!$N$55</definedName>
    <definedName name="FDP_199_1_aUdv" hidden="1">'[39]Income Statement'!$O$55</definedName>
    <definedName name="FDP_2_1_aUrv" hidden="1">'[39]Income Statement'!$O$6</definedName>
    <definedName name="FDP_20_1_aUrv" hidden="1">'[39]Income Statement'!$E$12</definedName>
    <definedName name="FDP_21_1_aUrv" hidden="1">'[39]Income Statement'!$E$13</definedName>
    <definedName name="FDP_22_1_aUrv" hidden="1">'[39]Income Statement'!$O$15</definedName>
    <definedName name="FDP_23_1_aDrv" hidden="1">'[39]Income Statement'!$O$19</definedName>
    <definedName name="FDP_24_1_aUrv" hidden="1">'[39]Income Statement'!$E$16</definedName>
    <definedName name="FDP_25_1_aUrv" hidden="1">'[39]Income Statement'!$E$17</definedName>
    <definedName name="FDP_26_1_aUrv" hidden="1">'[39]Income Statement'!$E$18</definedName>
    <definedName name="FDP_27_1_aUrv" hidden="1">'[39]Income Statement'!$E$19</definedName>
    <definedName name="FDP_28_1_aUrv" hidden="1">'[39]Income Statement'!$O$30</definedName>
    <definedName name="FDP_29_1_aDrv" hidden="1">'[39]Income Statement'!$E$8</definedName>
    <definedName name="FDP_3_1_aUrv" hidden="1">'[39]Income Statement'!$O$7</definedName>
    <definedName name="FDP_30_1_aUrv" hidden="1">'[39]Income Statement'!$E$22</definedName>
    <definedName name="FDP_31_1_aUrv" hidden="1">'[39]Income Statement'!$E$23</definedName>
    <definedName name="FDP_32_1_aUrv" hidden="1">'[39]Income Statement'!$E$24</definedName>
    <definedName name="FDP_33_1_aUrv" hidden="1">'[39]Income Statement'!$E$25</definedName>
    <definedName name="FDP_34_1_aUrv" hidden="1">'[39]Income Statement'!$E$26</definedName>
    <definedName name="FDP_35_1_aSrv" hidden="1">'[39]Income Statement'!$E$27</definedName>
    <definedName name="FDP_36_1_aUrv" hidden="1">'[39]Income Statement'!$E$28</definedName>
    <definedName name="FDP_37_1_aUrv" hidden="1">'[39]Income Statement'!$E$29</definedName>
    <definedName name="FDP_38_1_aUrv" hidden="1">'[39]Income Statement'!$E$30</definedName>
    <definedName name="FDP_39_1_aUrv" hidden="1">'[39]Income Statement'!$E$31</definedName>
    <definedName name="FDP_4_1_aUrv" hidden="1">'[39]Income Statement'!$O$8</definedName>
    <definedName name="FDP_40_1_aUrv" hidden="1">'[39]Income Statement'!$E$32</definedName>
    <definedName name="FDP_41_1_aSrv" hidden="1">'[39]Income Statement'!$E$20</definedName>
    <definedName name="FDP_42_1_aSrv" hidden="1">'[39]Income Statement'!$E$21</definedName>
    <definedName name="FDP_43_1_aUrv" hidden="1">'[39]Income Statement'!$E$35</definedName>
    <definedName name="FDP_44_1_aUrv" hidden="1">'[39]Income Statement'!$E$36</definedName>
    <definedName name="FDP_45_1_aUrv" hidden="1">'[39]Income Statement'!$E$37</definedName>
    <definedName name="FDP_46_1_aUrv" hidden="1">'[39]Income Statement'!$E$38</definedName>
    <definedName name="FDP_47_1_aUrv" hidden="1">'[39]Income Statement'!$E$39</definedName>
    <definedName name="FDP_48_1_aSrv" hidden="1">'[39]Income Statement'!$E$40</definedName>
    <definedName name="FDP_49_1_aUrv" hidden="1">'[39]Income Statement'!$E$28</definedName>
    <definedName name="FDP_5_1_aUrv" hidden="1">'[39]Income Statement'!$O$9</definedName>
    <definedName name="FDP_50_1_aUrv" hidden="1">'[39]Income Statement'!$E$42</definedName>
    <definedName name="FDP_51_1_aUrv" hidden="1">'[39]Income Statement'!$E$30</definedName>
    <definedName name="FDP_52_1_aUrv" hidden="1">'[39]Income Statement'!$E$44</definedName>
    <definedName name="FDP_53_1_aUrv" hidden="1">'[39]Income Statement'!$E$45</definedName>
    <definedName name="FDP_54_1_aUrv" hidden="1">'[39]Income Statement'!$E$46</definedName>
    <definedName name="FDP_55_1_aUrv" hidden="1">'[39]Income Statement'!$E$50</definedName>
    <definedName name="FDP_56_1_aUrv" hidden="1">'[39]Income Statement'!$E$51</definedName>
    <definedName name="FDP_57_1_aUrv" hidden="1">'[39]Income Statement'!$E$36</definedName>
    <definedName name="FDP_58_1_aUrv" hidden="1">'[39]Income Statement'!$E$53</definedName>
    <definedName name="FDP_59_1_aUrv" hidden="1">'[39]Income Statement'!$E$54</definedName>
    <definedName name="FDP_6_1_aUrv" hidden="1">'[39]Income Statement'!$O$10</definedName>
    <definedName name="FDP_60_1_aUrv" hidden="1">'[39]Income Statement'!$E$55</definedName>
    <definedName name="FDP_61_1_aSrv" hidden="1">'[39]Income Statement'!$E$40</definedName>
    <definedName name="FDP_62_1_aSrv" hidden="1">'[39]Income Statement'!$E$41</definedName>
    <definedName name="FDP_63_1_aUrv" hidden="1">'[39]Income Statement'!$E$42</definedName>
    <definedName name="FDP_64_1_aSrv" hidden="1">'[39]Income Statement'!$G$42</definedName>
    <definedName name="FDP_65_1_aSrv" hidden="1">'[39]Income Statement'!$E$60</definedName>
    <definedName name="FDP_66_1_aUrv" hidden="1">'[39]Income Statement'!$E$61</definedName>
    <definedName name="FDP_67_1_aUrv" hidden="1">'[39]Income Statement'!$E$62</definedName>
    <definedName name="FDP_68_1_aUrv" hidden="1">'[39]Income Statement'!$E$63</definedName>
    <definedName name="FDP_69_1_aUrv" hidden="1">'[39]Income Statement'!$O$16</definedName>
    <definedName name="FDP_7_1_aUrv" hidden="1">'[39]Income Statement'!$O$11</definedName>
    <definedName name="FDP_70_1_aDrv" hidden="1">'[39]Income Statement'!$S$14</definedName>
    <definedName name="FDP_71_1_aUrv" hidden="1">'[39]Income Statement'!$U$13</definedName>
    <definedName name="FDP_72_1_aDrv" hidden="1">'[39]Income Statement'!$S$13</definedName>
    <definedName name="FDP_73_1_aUrv" hidden="1">'[39]Income Statement'!$E$68</definedName>
    <definedName name="FDP_74_1_aUrv" hidden="1">'[39]Income Statement'!$E$51</definedName>
    <definedName name="FDP_75_1_aSrv" hidden="1">'[39]Income Statement'!$E$70</definedName>
    <definedName name="FDP_76_1_aUrv" hidden="1">'[39]Income Statement'!$E$71</definedName>
    <definedName name="FDP_77_1_aUrv" hidden="1">'[39]Income Statement'!$E$72</definedName>
    <definedName name="FDP_78_1_aUrv" hidden="1">'[39]Income Statement'!$J$77</definedName>
    <definedName name="FDP_79_1_aUrv" hidden="1">'[39]Income Statement'!$K$77</definedName>
    <definedName name="FDP_8_1_aDrv" hidden="1">'[39]Income Statement'!$S$19</definedName>
    <definedName name="FDP_80_1_aUrv" hidden="1">'[39]Income Statement'!$L$77</definedName>
    <definedName name="FDP_81_1_aSrv" hidden="1">'[39]Income Statement'!$E$58</definedName>
    <definedName name="FDP_82_1_aUrv" hidden="1">'[39]Income Statement'!$N$77</definedName>
    <definedName name="FDP_83_1_aSrv" hidden="1">'[39]Income Statement'!$E$61</definedName>
    <definedName name="FDP_84_1_aUrv" hidden="1">'[39]Income Statement'!$J$78</definedName>
    <definedName name="FDP_85_1_aUrv" hidden="1">'[39]Income Statement'!$K$78</definedName>
    <definedName name="FDP_86_1_aUrv" hidden="1">'[39]Income Statement'!$L$78</definedName>
    <definedName name="FDP_87_1_aSrv" hidden="1">'[39]Income Statement'!$E$65</definedName>
    <definedName name="FDP_88_1_aUrv" hidden="1">'[39]Income Statement'!$N$78</definedName>
    <definedName name="FDP_89_1_aSrv" hidden="1">'[39]Income Statement'!$E$67</definedName>
    <definedName name="FDP_9_1_aDrv" hidden="1">'[39]Income Statement'!$S$18</definedName>
    <definedName name="FDP_90_1_aUrv" hidden="1">'[39]Income Statement'!$E$82</definedName>
    <definedName name="FDP_91_1_aUrv" hidden="1">'[39]Income Statement'!$J$82</definedName>
    <definedName name="FDP_92_1_aSrv" hidden="1">'[39]Income Statement'!$E$70</definedName>
    <definedName name="FDP_93_1_aDrv" hidden="1">'[39]Income Statement'!$E$72</definedName>
    <definedName name="FDP_94_1_aUrv" hidden="1">'[39]Income Statement'!$M$82</definedName>
    <definedName name="FDP_95_1_aUrv" hidden="1">'[39]Income Statement'!$N$82</definedName>
    <definedName name="FDP_96_1_aUrv" hidden="1">'[39]Income Statement'!$O$82</definedName>
    <definedName name="FDP_97_1_aUrv" hidden="1">'[39]Income Statement'!$E$83</definedName>
    <definedName name="FDP_98_1_aUrv" hidden="1">'[39]Income Statement'!$J$83</definedName>
    <definedName name="FDP_99_1_aUrv" hidden="1">'[39]Income Statement'!$K$83</definedName>
    <definedName name="fdqoh" hidden="1">[13]売転状!#REF!</definedName>
    <definedName name="fds" hidden="1">{"'下期集計（10.27迄・速報値）'!$Q$16"}</definedName>
    <definedName name="fduishfdouahoifdsao" hidden="1">{"'平成11年1月分(E)'!$A$2:$P$44","'平成11年1月分(E)'!$A$53:$N$95"}</definedName>
    <definedName name="fehqgf" hidden="1">[13]売転状!#REF!</definedName>
    <definedName name="ff" hidden="1">{"'平成11年1月分(E)'!$A$2:$P$44","'平成11年1月分(E)'!$A$53:$N$95"}</definedName>
    <definedName name="fff" hidden="1">{"'Sheet1'!$A$1:$G$66"}</definedName>
    <definedName name="ffff"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ffffff" hidden="1">{#N/A,#N/A,FALSE,"Aging Summary";#N/A,#N/A,FALSE,"Ratio Analysis";#N/A,#N/A,FALSE,"Test 120 Day Accts";#N/A,#N/A,FALSE,"Tickmarks"}</definedName>
    <definedName name="ffffffffffffff" hidden="1">{"'平成11年1月分(E)'!$A$2:$P$44","'平成11年1月分(E)'!$A$53:$N$95"}</definedName>
    <definedName name="fg" hidden="1">{#N/A,#N/A,FALSE,"業務報告書";#N/A,#N/A,FALSE,"支払条件変更依頼書";#N/A,#N/A,FALSE,"単価決定伺";#N/A,#N/A,FALSE,"無償サンプル提供伺";#N/A,#N/A,FALSE,"長期停滞品売却伺";#N/A,#N/A,FALSE,"クレーム報告書"}</definedName>
    <definedName name="FGH"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fgowqtae" hidden="1">[10]売転状!#REF!</definedName>
    <definedName name="fgs" hidden="1">#REF!</definedName>
    <definedName name="fhuoewhcfiewocew" hidden="1">{"'平成11年1月分(E)'!$A$2:$P$44","'平成11年1月分(E)'!$A$53:$N$95"}</definedName>
    <definedName name="fhw" hidden="1">{#N/A,#N/A,FALSE,"Aging Summary";#N/A,#N/A,FALSE,"Ratio Analysis";#N/A,#N/A,FALSE,"Test 120 Day Accts";#N/A,#N/A,FALSE,"Tickmarks"}</definedName>
    <definedName name="fihwae" hidden="1">{#N/A,#N/A,FALSE,"Aging Summary";#N/A,#N/A,FALSE,"Ratio Analysis";#N/A,#N/A,FALSE,"Test 120 Day Accts";#N/A,#N/A,FALSE,"Tickmarks"}</definedName>
    <definedName name="final" hidden="1">{#N/A,#N/A,FALSE,"Key Business Drivers";#N/A,#N/A,FALSE,"FY98 Headcount";#N/A,#N/A,FALSE,"FY98 Financial Overview";#N/A,#N/A,FALSE,"(OPTIONAL) Additional Requests"}</definedName>
    <definedName name="finres" hidden="1">#REF!</definedName>
    <definedName name="fnoigntq" hidden="1">[10]売転状!#REF!</definedName>
    <definedName name="fntoqw" hidden="1">[10]売転状!#REF!</definedName>
    <definedName name="fogq" hidden="1">[13]売転状!#REF!</definedName>
    <definedName name="foihsaiurehfliurehflire" hidden="1">{"'平成11年1月分(E)'!$A$2:$P$44","'平成11年1月分(E)'!$A$53:$N$95"}</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FraNCE"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fs" hidden="1">#REF!</definedName>
    <definedName name="ｆｓっさｓｄｆ" hidden="1">[2]平成10夏!#REF!</definedName>
    <definedName name="fwagothe" hidden="1">[13]売転状!#REF!</definedName>
    <definedName name="G" hidden="1">{"QuarterLC",#N/A,FALSE,"LOCALwithADJ";"QuarterUSD",#N/A,FALSE,"USwithADJ"}</definedName>
    <definedName name="ga" hidden="1">[10]売転状!#REF!</definedName>
    <definedName name="gageewa" hidden="1">{#N/A,#N/A,FALSE,"Aging Summary";#N/A,#N/A,FALSE,"Ratio Analysis";#N/A,#N/A,FALSE,"Test 120 Day Accts";#N/A,#N/A,FALSE,"Tickmarks"}</definedName>
    <definedName name="ganwoieq" hidden="1">[13]売転状!#REF!</definedName>
    <definedName name="gaohw" hidden="1">[13]売転状!#REF!</definedName>
    <definedName name="gaoi" hidden="1">[13]売転状!#REF!</definedName>
    <definedName name="gaoih" hidden="1">[10]売転状!#REF!</definedName>
    <definedName name="gaoihsewa" hidden="1">{#N/A,#N/A,FALSE,"Aging Summary";#N/A,#N/A,FALSE,"Ratio Analysis";#N/A,#N/A,FALSE,"Test 120 Day Accts";#N/A,#N/A,FALSE,"Tickmarks"}</definedName>
    <definedName name="gaowhe" hidden="1">[13]売転状!#REF!</definedName>
    <definedName name="gaqhrweht" hidden="1">[10]売転状!#REF!</definedName>
    <definedName name="gaqtew" hidden="1">[10]売転状!#REF!</definedName>
    <definedName name="gd" hidden="1">{"'下期集計（10.27迄・速報値）'!$Q$16"}</definedName>
    <definedName name="gda" hidden="1">{"'下期集計（10.27迄・速報値）'!$Q$16"}</definedName>
    <definedName name="gdajwgod" hidden="1">[13]売転状!#REF!</definedName>
    <definedName name="gdashtwqe" hidden="1">[10]売転状!#REF!</definedName>
    <definedName name="gdoithw" hidden="1">{#N/A,#N/A,FALSE,"Aging Summary";#N/A,#N/A,FALSE,"Ratio Analysis";#N/A,#N/A,FALSE,"Test 120 Day Accts";#N/A,#N/A,FALSE,"Tickmarks"}</definedName>
    <definedName name="gdqtoh" hidden="1">[13]売転状!#REF!</definedName>
    <definedName name="gdsa" hidden="1">{"'下期集計（10.27迄・速報値）'!$Q$16"}</definedName>
    <definedName name="gdsdgyudygduqw" hidden="1">{"'平成11年1月分(E)'!$A$2:$P$44","'平成11年1月分(E)'!$A$53:$N$95"}</definedName>
    <definedName name="gdyusgduywuwuyd" hidden="1">{"'平成11年1月分(E)'!$A$2:$P$44","'平成11年1月分(E)'!$A$53:$N$95"}</definedName>
    <definedName name="gennka" hidden="1">{#N/A,#N/A,FALSE,"Aging Summary";#N/A,#N/A,FALSE,"Ratio Analysis";#N/A,#N/A,FALSE,"Test 120 Day Accts";#N/A,#N/A,FALSE,"Tickmarks"}</definedName>
    <definedName name="gewav" hidden="1">{#N/A,#N/A,FALSE,"Aging Summary";#N/A,#N/A,FALSE,"Ratio Analysis";#N/A,#N/A,FALSE,"Test 120 Day Accts";#N/A,#N/A,FALSE,"Tickmarks"}</definedName>
    <definedName name="gewfvn" hidden="1">{#N/A,#N/A,FALSE,"Aging Summary";#N/A,#N/A,FALSE,"Ratio Analysis";#N/A,#N/A,FALSE,"Test 120 Day Accts";#N/A,#N/A,FALSE,"Tickmarks"}</definedName>
    <definedName name="gfqowtoqe" hidden="1">[10]売転状!#REF!</definedName>
    <definedName name="gg" hidden="1">{#N/A,#N/A,FALSE,"Total";#N/A,#N/A,FALSE,"4000";#N/A,#N/A,FALSE,"4001";#N/A,#N/A,FALSE,"4002";#N/A,#N/A,FALSE,"4003";#N/A,#N/A,FALSE,"4004";#N/A,#N/A,FALSE,"4007";#N/A,#N/A,FALSE,"4008";#N/A,#N/A,FALSE,"4010";#N/A,#N/A,FALSE,"4011";#N/A,#N/A,FALSE,"4012";#N/A,#N/A,FALSE,"4013"}</definedName>
    <definedName name="ggf" hidden="1">{"'Sheet1'!$A$1:$G$66"}</definedName>
    <definedName name="ggg" hidden="1">{"QuarterLC",#N/A,FALSE,"LOCALwithADJ";"QuarterUSD",#N/A,FALSE,"USwithADJ"}</definedName>
    <definedName name="ggggggggg" hidden="1">{"'平成11年1月分(E)'!$A$2:$P$44","'平成11年1月分(E)'!$A$53:$N$95"}</definedName>
    <definedName name="ggggggggggggg" hidden="1">[3]グラフ!$B$64:$G$64</definedName>
    <definedName name="gggggggggggggggggggggggggggggggggggggggggggg" hidden="1">{"'平成11年1月分(E)'!$A$2:$P$44","'平成11年1月分(E)'!$A$53:$N$95"}</definedName>
    <definedName name="gh" hidden="1">{"'Sheet1'!$A$1:$G$66"}</definedName>
    <definedName name="ghahtohadskd" hidden="1">[10]売転状!#REF!</definedName>
    <definedName name="ghasjldfdkwoq" hidden="1">{#N/A,#N/A,FALSE,"Aging Summary";#N/A,#N/A,FALSE,"Ratio Analysis";#N/A,#N/A,FALSE,"Test 120 Day Accts";#N/A,#N/A,FALSE,"Tickmarks"}</definedName>
    <definedName name="ghoqhwteq" hidden="1">[10]売転状!#REF!</definedName>
    <definedName name="ghrewfgu" hidden="1">{#N/A,#N/A,FALSE,"Aging Summary";#N/A,#N/A,FALSE,"Ratio Analysis";#N/A,#N/A,FALSE,"Test 120 Day Accts";#N/A,#N/A,FALSE,"Tickmarks"}</definedName>
    <definedName name="ghwaet" hidden="1">{#N/A,#N/A,FALSE,"Aging Summary";#N/A,#N/A,FALSE,"Ratio Analysis";#N/A,#N/A,FALSE,"Test 120 Day Accts";#N/A,#N/A,FALSE,"Tickmarks"}</definedName>
    <definedName name="ghwagt" hidden="1">[13]売転状!#REF!</definedName>
    <definedName name="ghwoiah" hidden="1">[13]売転状!#REF!</definedName>
    <definedName name="glqtn" hidden="1">[13]売転状!#REF!</definedName>
    <definedName name="gnhewrdlkds" hidden="1">{#N/A,#N/A,FALSE,"Aging Summary";#N/A,#N/A,FALSE,"Ratio Analysis";#N/A,#N/A,FALSE,"Test 120 Day Accts";#N/A,#N/A,FALSE,"Tickmarks"}</definedName>
    <definedName name="gnqoiwc" hidden="1">[13]売転状!#REF!</definedName>
    <definedName name="gnqwoint" hidden="1">[13]売転状!#REF!</definedName>
    <definedName name="gohtwqt" hidden="1">[13]売転状!#REF!</definedName>
    <definedName name="goihewahr" hidden="1">{#N/A,#N/A,FALSE,"Aging Summary";#N/A,#N/A,FALSE,"Ratio Analysis";#N/A,#N/A,FALSE,"Test 120 Day Accts";#N/A,#N/A,FALSE,"Tickmarks"}</definedName>
    <definedName name="gonqw" hidden="1">[13]売転状!#REF!</definedName>
    <definedName name="goqhtw" hidden="1">[13]売転状!#REF!</definedName>
    <definedName name="goqhtwoh" hidden="1">[13]売転状!#REF!</definedName>
    <definedName name="goqwnegq" hidden="1">[10]売転状!#REF!</definedName>
    <definedName name="gorewq" hidden="1">[13]売転状!#REF!</definedName>
    <definedName name="gowa" hidden="1">{#N/A,#N/A,FALSE,"Aging Summary";#N/A,#N/A,FALSE,"Ratio Analysis";#N/A,#N/A,FALSE,"Test 120 Day Accts";#N/A,#N/A,FALSE,"Tickmarks"}</definedName>
    <definedName name="gowh" hidden="1">[13]売転状!#REF!</definedName>
    <definedName name="gowoerht" hidden="1">[13]売転状!#REF!</definedName>
    <definedName name="gowqtoi" hidden="1">[13]売転状!#REF!</definedName>
    <definedName name="gqoitwg" hidden="1">[13]売転状!#REF!</definedName>
    <definedName name="gqow" hidden="1">[13]売転状!#REF!</definedName>
    <definedName name="gqown" hidden="1">[10]売転状!#REF!</definedName>
    <definedName name="gqowtnga" hidden="1">[10]売転状!#REF!</definedName>
    <definedName name="gqt" hidden="1">[13]売転状!#REF!</definedName>
    <definedName name="gqtw" hidden="1">[10]売転状!#REF!</definedName>
    <definedName name="gqwh" hidden="1">[13]売転状!#REF!</definedName>
    <definedName name="gqwwqo" hidden="1">[10]売転状!#REF!</definedName>
    <definedName name="gre" hidden="1">{#N/A,#N/A,FALSE,"Aging Summary";#N/A,#N/A,FALSE,"Ratio Analysis";#N/A,#N/A,FALSE,"Test 120 Day Accts";#N/A,#N/A,FALSE,"Tickmarks"}</definedName>
    <definedName name="grossnetdebt" hidden="1">#REF!</definedName>
    <definedName name="Group_Chart_Chart_18_Label" hidden="1">[40]GSChartLabels!#REF!</definedName>
    <definedName name="Group_Chart_Chart_50_Label" hidden="1">[40]GSChartLabels!#REF!</definedName>
    <definedName name="Group_Chart_Chart_51_Label" hidden="1">[40]GSChartLabels!#REF!</definedName>
    <definedName name="Group_Chart_Chart_52_Label" hidden="1">[40]GSChartLabels!#REF!</definedName>
    <definedName name="Group_Chart_Chart_53_Label" hidden="1">[40]GSChartLabels!#REF!</definedName>
    <definedName name="Group_Chart_Chart_54_Label" hidden="1">[40]GSChartLabels!#REF!</definedName>
    <definedName name="gsalg" hidden="1">[13]売転状!#REF!</definedName>
    <definedName name="gsghs" hidden="1">#REF!</definedName>
    <definedName name="gsnn" hidden="1">[13]売転状!#REF!</definedName>
    <definedName name="ｇｔｓ" hidden="1">{#N/A,#N/A,FALSE,"Aging Summary";#N/A,#N/A,FALSE,"Ratio Analysis";#N/A,#N/A,FALSE,"Test 120 Day Accts";#N/A,#N/A,FALSE,"Tickmarks"}</definedName>
    <definedName name="gw" hidden="1">{#N/A,#N/A,FALSE,"Aging Summary";#N/A,#N/A,FALSE,"Ratio Analysis";#N/A,#N/A,FALSE,"Test 120 Day Accts";#N/A,#N/A,FALSE,"Tickmarks"}</definedName>
    <definedName name="gwafa" hidden="1">[13]売転状!#REF!</definedName>
    <definedName name="gwaoeur" hidden="1">{#N/A,#N/A,FALSE,"Aging Summary";#N/A,#N/A,FALSE,"Ratio Analysis";#N/A,#N/A,FALSE,"Test 120 Day Accts";#N/A,#N/A,FALSE,"Tickmarks"}</definedName>
    <definedName name="gwh" hidden="1">{#N/A,#N/A,FALSE,"Aging Summary";#N/A,#N/A,FALSE,"Ratio Analysis";#N/A,#N/A,FALSE,"Test 120 Day Accts";#N/A,#N/A,FALSE,"Tickmarks"}</definedName>
    <definedName name="gwhq" hidden="1">{#N/A,#N/A,FALSE,"Aging Summary";#N/A,#N/A,FALSE,"Ratio Analysis";#N/A,#N/A,FALSE,"Test 120 Day Accts";#N/A,#N/A,FALSE,"Tickmarks"}</definedName>
    <definedName name="gwoia" hidden="1">[13]売転状!#REF!</definedName>
    <definedName name="gwqojeo" hidden="1">[10]売転状!#REF!</definedName>
    <definedName name="gwqothgash" hidden="1">[13]売転状!#REF!</definedName>
    <definedName name="ｇｙちゅう" hidden="1">{"'ステップ'!$A$1:$F$19"}</definedName>
    <definedName name="h" hidden="1">{"'Sheet1'!$A$1:$G$66"}</definedName>
    <definedName name="H18.10" hidden="1">{"'平成11年1月分(E)'!$A$2:$P$44","'平成11年1月分(E)'!$A$53:$N$95"}</definedName>
    <definedName name="H19.2" hidden="1">{"'平成11年1月分(E)'!$A$2:$P$44","'平成11年1月分(E)'!$A$53:$N$95"}</definedName>
    <definedName name="H19.3" hidden="1">{"'平成11年1月分(E)'!$A$2:$P$44","'平成11年1月分(E)'!$A$53:$N$95"}</definedName>
    <definedName name="H19.4" hidden="1">{"'平成11年1月分(E)'!$A$2:$P$44","'平成11年1月分(E)'!$A$53:$N$95"}</definedName>
    <definedName name="H19.5" hidden="1">{"'平成11年1月分(E)'!$A$2:$P$44","'平成11年1月分(E)'!$A$53:$N$95"}</definedName>
    <definedName name="H19.6" hidden="1">{"'平成11年1月分(E)'!$A$2:$P$44","'平成11年1月分(E)'!$A$53:$N$95"}</definedName>
    <definedName name="HA" hidden="1">{#N/A,#N/A,FALSE,"K1";#N/A,#N/A,FALSE,"D51F";#N/A,#N/A,FALSE,"K41F";#N/A,#N/A,FALSE,"K42F";#N/A,#N/A,FALSE,"K43F";#N/A,#N/A,FALSE,"N12F";#N/A,#N/A,FALSE,"N22F";#N/A,#N/A,FALSE,"C21F";#N/A,#N/A,FALSE,"5M2F"}</definedName>
    <definedName name="hagsfdteuajhsa" hidden="1">{"'平成11年1月分(E)'!$A$2:$P$44","'平成11年1月分(E)'!$A$53:$N$95"}</definedName>
    <definedName name="hagwe" hidden="1">[13]売転状!#REF!</definedName>
    <definedName name="hannsoku" hidden="1">{"'ステップ'!$A$1:$F$19"}</definedName>
    <definedName name="Hao" hidden="1">#REF!</definedName>
    <definedName name="harthh" hidden="1">{#N/A,#N/A,FALSE,"Aging Summary";#N/A,#N/A,FALSE,"Ratio Analysis";#N/A,#N/A,FALSE,"Test 120 Day Accts";#N/A,#N/A,FALSE,"Tickmarks"}</definedName>
    <definedName name="hasd" hidden="1">{#N/A,#N/A,FALSE,"Aging Summary";#N/A,#N/A,FALSE,"Ratio Analysis";#N/A,#N/A,FALSE,"Test 120 Day Accts";#N/A,#N/A,FALSE,"Tickmarks"}</definedName>
    <definedName name="hatanaka" hidden="1">{#N/A,#N/A,FALSE,"予実ＤＡ";#N/A,#N/A,FALSE,"予実情報①";#N/A,#N/A,FALSE,"予実情報②";#N/A,#N/A,FALSE,"予実受託";#N/A,#N/A,FALSE,"予実全社";"分析提出用",#N/A,FALSE,"全社分析"}</definedName>
    <definedName name="hawg" hidden="1">{#N/A,#N/A,FALSE,"Aging Summary";#N/A,#N/A,FALSE,"Ratio Analysis";#N/A,#N/A,FALSE,"Test 120 Day Accts";#N/A,#N/A,FALSE,"Tickmarks"}</definedName>
    <definedName name="hello"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Help" hidden="1">{"Budgeted Income",#N/A,FALSE,"98 GAAP";"Running Budget Income",#N/A,FALSE,"98 GAAP";"Actual Income",#N/A,FALSE,"98 GAAP";"Updated Budget Income",#N/A,FALSE,"98 GAAP";"Income Variance",#N/A,FALSE,"98 GAAP"}</definedName>
    <definedName name="hfdhawherqdsa" hidden="1">{#N/A,#N/A,FALSE,"Aging Summary";#N/A,#N/A,FALSE,"Ratio Analysis";#N/A,#N/A,FALSE,"Test 120 Day Accts";#N/A,#N/A,FALSE,"Tickmarks"}</definedName>
    <definedName name="hfgwa" hidden="1">{#N/A,#N/A,FALSE,"Aging Summary";#N/A,#N/A,FALSE,"Ratio Analysis";#N/A,#N/A,FALSE,"Test 120 Day Accts";#N/A,#N/A,FALSE,"Tickmarks"}</definedName>
    <definedName name="hfowah" hidden="1">{#N/A,#N/A,FALSE,"Aging Summary";#N/A,#N/A,FALSE,"Ratio Analysis";#N/A,#N/A,FALSE,"Test 120 Day Accts";#N/A,#N/A,FALSE,"Tickmarks"}</definedName>
    <definedName name="hgaowh" hidden="1">[13]売転状!#REF!</definedName>
    <definedName name="hgaowie" hidden="1">[13]売転状!#REF!</definedName>
    <definedName name="hgdfarhgs" hidden="1">{"'平成11年1月分(E)'!$A$2:$P$44","'平成11年1月分(E)'!$A$53:$N$95"}</definedName>
    <definedName name="hgewatra" hidden="1">{#N/A,#N/A,FALSE,"Aging Summary";#N/A,#N/A,FALSE,"Ratio Analysis";#N/A,#N/A,FALSE,"Test 120 Day Accts";#N/A,#N/A,FALSE,"Tickmarks"}</definedName>
    <definedName name="hgoewah" hidden="1">{#N/A,#N/A,FALSE,"Aging Summary";#N/A,#N/A,FALSE,"Ratio Analysis";#N/A,#N/A,FALSE,"Test 120 Day Accts";#N/A,#N/A,FALSE,"Tickmarks"}</definedName>
    <definedName name="hgohqhweeqwr" hidden="1">[10]売転状!#REF!</definedName>
    <definedName name="hgohwa" hidden="1">[13]売転状!#REF!</definedName>
    <definedName name="hgoqhwht" hidden="1">[10]売転状!#REF!</definedName>
    <definedName name="hgtewaeraewg" hidden="1">{#N/A,#N/A,FALSE,"Aging Summary";#N/A,#N/A,FALSE,"Ratio Analysis";#N/A,#N/A,FALSE,"Test 120 Day Accts";#N/A,#N/A,FALSE,"Tickmarks"}</definedName>
    <definedName name="hgtw" hidden="1">[13]売転状!#REF!</definedName>
    <definedName name="hgw" hidden="1">[10]売転状!#REF!</definedName>
    <definedName name="hgwa" hidden="1">[10]売転状!#REF!</definedName>
    <definedName name="hgwaeoih" hidden="1">[13]売転状!#REF!</definedName>
    <definedName name="hgwao" hidden="1">[25]グラフ!$B$63:$G$63</definedName>
    <definedName name="hgwaohdfkci" hidden="1">[10]売転状!#REF!</definedName>
    <definedName name="hgwaowaher" hidden="1">[10]売転状!#REF!</definedName>
    <definedName name="hh" hidden="1">{#N/A,#N/A,FALSE,"業務報告書";#N/A,#N/A,FALSE,"支払条件変更依頼書";#N/A,#N/A,FALSE,"単価決定伺";#N/A,#N/A,FALSE,"無償サンプル提供伺";#N/A,#N/A,FALSE,"長期停滞品売却伺";#N/A,#N/A,FALSE,"クレーム報告書"}</definedName>
    <definedName name="hhh" hidden="1">{#N/A,#N/A,FALSE,"Summary";#N/A,#N/A,FALSE,"IS";#N/A,#N/A,FALSE,"Bal Sheet";#N/A,#N/A,FALSE,"DCF2";#N/A,#N/A,FALSE,"DCF2_wComm";#N/A,#N/A,FALSE,"Relief Fr Royalty";#N/A,#N/A,FALSE,"Asset Charges";#N/A,#N/A,FALSE,"Royalty_Rate";#N/A,#N/A,FALSE,"Workforce";#N/A,#N/A,FALSE,"Attrition Rate";#N/A,#N/A,FALSE,"Adj_WACC";#N/A,#N/A,FALSE,"WACC"}</definedName>
    <definedName name="HJNB"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hn.ExtDb" hidden="1">FALSE</definedName>
    <definedName name="hn.ModelType" hidden="1">"DEAL"</definedName>
    <definedName name="hn.ModelVersion" hidden="1">1</definedName>
    <definedName name="hn.NoUpload" hidden="1">0</definedName>
    <definedName name="hogwahe" hidden="1">[13]売転状!#REF!</definedName>
    <definedName name="hoisaghwae" hidden="1">[13]売転状!#REF!</definedName>
    <definedName name="HOME" hidden="1">{#N/A,#N/A,FALSE,"Assessment";#N/A,#N/A,FALSE,"Staffing";#N/A,#N/A,FALSE,"Hires";#N/A,#N/A,FALSE,"Assumptions"}</definedName>
    <definedName name="HOMFE" hidden="1">{#N/A,#N/A,FALSE,"Assessment";#N/A,#N/A,FALSE,"Staffing";#N/A,#N/A,FALSE,"Hires";#N/A,#N/A,FALSE,"Assumptions"}</definedName>
    <definedName name="howag" hidden="1">{#N/A,#N/A,FALSE,"Aging Summary";#N/A,#N/A,FALSE,"Ratio Analysis";#N/A,#N/A,FALSE,"Test 120 Day Accts";#N/A,#N/A,FALSE,"Tickmarks"}</definedName>
    <definedName name="hrt" hidden="1">{#N/A,#N/A,FALSE,"業務報告書";#N/A,#N/A,FALSE,"支払条件変更依頼書";#N/A,#N/A,FALSE,"単価決定伺";#N/A,#N/A,FALSE,"無償サンプル提供伺";#N/A,#N/A,FALSE,"長期停滞品売却伺";#N/A,#N/A,FALSE,"クレーム報告書"}</definedName>
    <definedName name="HTM_Control" hidden="1">{"'下期集計（10.27迄・速報値）'!$Q$16"}</definedName>
    <definedName name="html" hidden="1">{"'P4 Plan Ver 4.0'!$A$1:$BN$46"}</definedName>
    <definedName name="ＨＴＭＬ＿" hidden="1">{"'平成11年1月分(E)'!$A$2:$P$44","'平成11年1月分(E)'!$A$53:$N$95"}</definedName>
    <definedName name="HTML_2" hidden="1">{"'Sheet1'!$A$1:$G$66"}</definedName>
    <definedName name="HTML_CodePage" hidden="1">932</definedName>
    <definedName name="HTML_Control" hidden="1">{"'下期集計（10.27迄・速報値）'!$Q$16"}</definedName>
    <definedName name="HTML_Description" hidden="1">""</definedName>
    <definedName name="HTML_Email" hidden="1">""</definedName>
    <definedName name="HTML_Header" hidden="1">"下期集計（10.27迄・速報値）"</definedName>
    <definedName name="HTML_LastUpdate" hidden="1">"98/10/28"</definedName>
    <definedName name="HTML_LineAfter" hidden="1">FALSE</definedName>
    <definedName name="HTML_LineBefore" hidden="1">FALSE</definedName>
    <definedName name="HTML_Name" hidden="1">"住友銀行"</definedName>
    <definedName name="HTML_OBDlg2" hidden="1">TRUE</definedName>
    <definedName name="HTML_OBDlg3" hidden="1">TRUE</definedName>
    <definedName name="HTML_OBDlg4" hidden="1">TRUE</definedName>
    <definedName name="HTML_OS" hidden="1">0</definedName>
    <definedName name="HTML_PathFile" hidden="1">"C:\My Documents\MyHTML.htm"</definedName>
    <definedName name="HTML_PathTemplate" hidden="1">"H:\ISHIZAWA\INTERNET\作成用\in-e.htm"</definedName>
    <definedName name="HTML_Title" hidden="1">"倒産10上"</definedName>
    <definedName name="HTML1_1" hidden="1">"[第1段階実施会社.XLS]実施会社!$A$1:$R$299"</definedName>
    <definedName name="HTML1_10" hidden="1">""</definedName>
    <definedName name="HTML1_11" hidden="1">1</definedName>
    <definedName name="HTML1_12" hidden="1">"C:\My Documents\kaisya.htm"</definedName>
    <definedName name="HTML1_2" hidden="1">1</definedName>
    <definedName name="HTML1_3" hidden="1">"第1段階実施会社"</definedName>
    <definedName name="HTML1_4" hidden="1">""</definedName>
    <definedName name="HTML1_5" hidden="1">""</definedName>
    <definedName name="HTML1_6" hidden="1">1</definedName>
    <definedName name="HTML1_7" hidden="1">1</definedName>
    <definedName name="HTML1_8" hidden="1">"96/09/26"</definedName>
    <definedName name="HTML1_9" hidden="1">"渡辺　学"</definedName>
    <definedName name="HTML2_1" hidden="1">"[決算項目.XLS]ＢＳ分解!$A$1:$L$49"</definedName>
    <definedName name="HTML2_10" hidden="1">""</definedName>
    <definedName name="HTML2_11" hidden="1">1</definedName>
    <definedName name="HTML2_12" hidden="1">"\\Zs-03\net\GRP\Bs.htm"</definedName>
    <definedName name="HTML2_2" hidden="1">1</definedName>
    <definedName name="HTML2_3" hidden="1">"ＢＳ"</definedName>
    <definedName name="HTML2_4" hidden="1">""</definedName>
    <definedName name="HTML2_5" hidden="1">""</definedName>
    <definedName name="HTML2_6" hidden="1">1</definedName>
    <definedName name="HTML2_7" hidden="1">1</definedName>
    <definedName name="HTML2_8" hidden="1">"96/09/27"</definedName>
    <definedName name="HTML2_9" hidden="1">"渡辺　学"</definedName>
    <definedName name="HTML3_1" hidden="1">"[決算項目.XLS]ＰＬ分解!$A$1:$H$35"</definedName>
    <definedName name="HTML3_10" hidden="1">""</definedName>
    <definedName name="HTML3_11" hidden="1">1</definedName>
    <definedName name="HTML3_12" hidden="1">"\\Zs-03\net\GRP\PL.htm"</definedName>
    <definedName name="HTML3_2" hidden="1">1</definedName>
    <definedName name="HTML3_3" hidden="1">"ＰＬ"</definedName>
    <definedName name="HTML3_4" hidden="1">""</definedName>
    <definedName name="HTML3_5" hidden="1">""</definedName>
    <definedName name="HTML3_6" hidden="1">1</definedName>
    <definedName name="HTML3_7" hidden="1">1</definedName>
    <definedName name="HTML3_8" hidden="1">"96/09/27"</definedName>
    <definedName name="HTML3_9" hidden="1">"渡辺　学"</definedName>
    <definedName name="HTML4_1" hidden="1">"[決算項目.XLS]製造原価!$A$1:$G$26"</definedName>
    <definedName name="HTML4_10" hidden="1">""</definedName>
    <definedName name="HTML4_11" hidden="1">1</definedName>
    <definedName name="HTML4_12" hidden="1">"\\Zs-03\net\GRP\Genka.htm"</definedName>
    <definedName name="HTML4_2" hidden="1">1</definedName>
    <definedName name="HTML4_3" hidden="1">"製造原価"</definedName>
    <definedName name="HTML4_4" hidden="1">""</definedName>
    <definedName name="HTML4_5" hidden="1">""</definedName>
    <definedName name="HTML4_6" hidden="1">1</definedName>
    <definedName name="HTML4_7" hidden="1">1</definedName>
    <definedName name="HTML4_8" hidden="1">"96/09/27"</definedName>
    <definedName name="HTML4_9" hidden="1">"渡辺　学"</definedName>
    <definedName name="HTML5_1" hidden="1">"[決算項目.XLS]販管費!$A$1:$G$19"</definedName>
    <definedName name="HTML5_10" hidden="1">""</definedName>
    <definedName name="HTML5_11" hidden="1">1</definedName>
    <definedName name="HTML5_12" hidden="1">"\\Zs-03\net\GRP\Hankan.htm"</definedName>
    <definedName name="HTML5_2" hidden="1">1</definedName>
    <definedName name="HTML5_3" hidden="1">"販管費"</definedName>
    <definedName name="HTML5_4" hidden="1">""</definedName>
    <definedName name="HTML5_5" hidden="1">""</definedName>
    <definedName name="HTML5_6" hidden="1">1</definedName>
    <definedName name="HTML5_7" hidden="1">1</definedName>
    <definedName name="HTML5_8" hidden="1">"96/09/27"</definedName>
    <definedName name="HTML5_9" hidden="1">"渡辺　学"</definedName>
    <definedName name="HTMLCount" hidden="1">1</definedName>
    <definedName name="HTMM_Control" hidden="1">{"'平成11年1月分(E)'!$A$2:$P$44","'平成11年1月分(E)'!$A$53:$N$95"}</definedName>
    <definedName name="hvobwahgn" hidden="1">[25]グラフ!$B$64:$G$64</definedName>
    <definedName name="hvoihwaif" hidden="1">[13]売転状!#REF!</definedName>
    <definedName name="hwafn" hidden="1">{#N/A,#N/A,FALSE,"Aging Summary";#N/A,#N/A,FALSE,"Ratio Analysis";#N/A,#N/A,FALSE,"Test 120 Day Accts";#N/A,#N/A,FALSE,"Tickmarks"}</definedName>
    <definedName name="hwagf" hidden="1">[10]売転状!#REF!</definedName>
    <definedName name="hwaohehwae" hidden="1">[25]グラフ!$B$63:$G$63</definedName>
    <definedName name="hweqgohh" hidden="1">[10]売転状!#REF!</definedName>
    <definedName name="hwh" hidden="1">[10]売転状!#REF!</definedName>
    <definedName name="hwqtohwhgaoh" hidden="1">[13]売転状!#REF!</definedName>
    <definedName name="hyousi" hidden="1">#REF!</definedName>
    <definedName name="I" hidden="1">{#VALUE!,#N/A,FALSE,0;#N/A,#N/A,FALSE,0;#N/A,#N/A,FALSE,0;#N/A,#N/A,FALSE,0;#N/A,#N/A,FALSE,0;#N/A,#N/A,FALSE,0;#N/A,#N/A,FALSE,0;#N/A,#N/A,FALSE,0;#N/A,#N/A,FALSE,0;#N/A,#N/A,FALSE,0;#N/A,#N/A,FALSE,0;#N/A,#N/A,FALSE,0}</definedName>
    <definedName name="ia" hidden="1">{#N/A,#N/A,FALSE,"Aging Summary";#N/A,#N/A,FALSE,"Ratio Analysis";#N/A,#N/A,FALSE,"Test 120 Day Accts";#N/A,#N/A,FALSE,"Tickmarks"}</definedName>
    <definedName name="iacsoweoi" hidden="1">[10]売転状!#REF!</definedName>
    <definedName name="IAkey1" hidden="1">#REF!</definedName>
    <definedName name="IAsort" hidden="1">#REF!</definedName>
    <definedName name="IC" hidden="1">{#N/A,#N/A,FALSE,"K1";#N/A,#N/A,FALSE,"D51F";#N/A,#N/A,FALSE,"K41F";#N/A,#N/A,FALSE,"K42F";#N/A,#N/A,FALSE,"K43F";#N/A,#N/A,FALSE,"N12F";#N/A,#N/A,FALSE,"N22F";#N/A,#N/A,FALSE,"C21F";#N/A,#N/A,FALSE,"5M2F"}</definedName>
    <definedName name="icasoew" hidden="1">[10]売転状!#REF!</definedName>
    <definedName name="id" hidden="1">{#N/A,#N/A,TRUE,"99";#N/A,#N/A,TRUE,"91";#N/A,#N/A,TRUE,"93";#N/A,#N/A,TRUE,"92";#N/A,#N/A,TRUE,"94";#N/A,#N/A,TRUE,"95";#N/A,#N/A,TRUE,"96";#N/A,#N/A,TRUE,"97";#N/A,#N/A,TRUE,"98"}</definedName>
    <definedName name="IDAHO" hidden="1">{#N/A,#N/A,TRUE,"CAL NOL (from old subcnol.xls)";#N/A,#N/A,TRUE,"97";#N/A,#N/A,TRUE,"96";#N/A,#N/A,TRUE,"95";#N/A,#N/A,TRUE,"94";#N/A,#N/A,TRUE,"93";#N/A,#N/A,TRUE,"92";#N/A,#N/A,TRUE,"91"}</definedName>
    <definedName name="iii" hidden="1">{"Client is",#N/A,FALSE,"Client"}</definedName>
    <definedName name="ikeke" hidden="1">[13]売転状!#REF!</definedName>
    <definedName name="incaqowt" hidden="1">[13]売転状!#REF!</definedName>
    <definedName name="IP" hidden="1">{#N/A,#N/A,FALSE,"표지&amp;목차";#N/A,#N/A,FALSE,"경영현황";#N/A,#N/A,FALSE,"매출현황";#N/A,#N/A,FALSE,"매출차이분석(양식)";#N/A,#N/A,FALSE,"손익현황";#N/A,#N/A,FALSE,"손익차이분석";#N/A,#N/A,FALSE,"제품별손익";#N/A,#N/A,FALSE,"재공재고";#N/A,#N/A,FALSE,"원가추이"}</definedName>
    <definedName name="IPIP" hidden="1">{"Portrait letter is",#N/A,FALSE,"Model"}</definedName>
    <definedName name="IPP" hidden="1">{#N/A,#N/A,FALSE,"표지&amp;목차";#N/A,#N/A,FALSE,"경영현황";#N/A,#N/A,FALSE,"매출현황";#N/A,#N/A,FALSE,"매출차이분석(양식)";#N/A,#N/A,FALSE,"손익현황";#N/A,#N/A,FALSE,"손익차이분석";#N/A,#N/A,FALSE,"제품별손익";#N/A,#N/A,FALSE,"재공재고";#N/A,#N/A,FALSE,"원가추이"}</definedName>
    <definedName name="ippann" hidden="1">{"'平成11年1月分(E)'!$A$2:$P$44","'平成11年1月分(E)'!$A$53:$N$95"}</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DIVIDENDS_NET_INCOME_FDIC" hidden="1">"c6738"</definedName>
    <definedName name="IQ_CASH_IN_PROCESS_FDIC" hidden="1">"c6386"</definedName>
    <definedName name="IQ_CCE_FDIC" hidden="1">"c6296"</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EPS_SURPRISE" hidden="1">"c1635"</definedName>
    <definedName name="IQ_EST_NUM_BUY_REUT" hidden="1">"c3869"</definedName>
    <definedName name="IQ_EST_NUM_BUY_THOM" hidden="1">"c5165"</definedName>
    <definedName name="IQ_EST_NUM_HOLD_REUT" hidden="1">"c3871"</definedName>
    <definedName name="IQ_EST_NUM_HOLD_THOM" hidden="1">"c5167"</definedName>
    <definedName name="IQ_EST_NUM_OUTPERFORM_REUT" hidden="1">"c3870"</definedName>
    <definedName name="IQ_EST_NUM_OUTPERFORM_THOM" hidden="1">"c5166"</definedName>
    <definedName name="IQ_EST_NUM_SELL_REUT" hidden="1">"c3873"</definedName>
    <definedName name="IQ_EST_NUM_SELL_THOM" hidden="1">"c5169"</definedName>
    <definedName name="IQ_EST_NUM_UNDERPERFORM_REUT" hidden="1">"c3872"</definedName>
    <definedName name="IQ_EST_NUM_UNDERPERFORM_THOM" hidden="1">"c5168"</definedName>
    <definedName name="IQ_ESTIMATED_ASSESSABLE_DEPOSITS_FDIC" hidden="1">"c6490"</definedName>
    <definedName name="IQ_ESTIMATED_INSURED_DEPOSITS_FDIC" hidden="1">"c6491"</definedName>
    <definedName name="IQ_EXPENSE_CODE_" hidden="1">"test"</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03/04/2021 01:37:47"</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NED55" hidden="1">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MARY_EPS_TYPE_THOM" hidden="1">"c529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EVOLVING_SECURED_1_–4_NON_ACCRUAL_FFIEC" hidden="1">"c15565"</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RITTEN_OPTION_CONTRACTS_FDIC" hidden="1">"c6509"</definedName>
    <definedName name="IQ_WRITTEN_OPTION_CONTRACTS_FX_RISK_FDIC" hidden="1">"c6514"</definedName>
    <definedName name="IQ_WRITTEN_OPTION_CONTRACTS_NON_FX_IR_FDIC" hidden="1">"c6519"</definedName>
    <definedName name="IQ_YTDMONTH" hidden="1">130000</definedName>
    <definedName name="IQRBB40" hidden="1">"$BB$41:$BB$45"</definedName>
    <definedName name="iQShowHideColumns" hidden="1">"iQShowAll"</definedName>
    <definedName name="iqvqfw" hidden="1">[13]売転状!#REF!</definedName>
    <definedName name="IsColHidden" hidden="1">FALSE</definedName>
    <definedName name="IsLTMColHidden" hidden="1">FALSE</definedName>
    <definedName name="iuasfo" hidden="1">[13]売転状!#REF!</definedName>
    <definedName name="Iventory"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J" hidden="1">{#N/A,#N/A,FALSE,"業務報告書";#N/A,#N/A,FALSE,"支払条件変更依頼書";#N/A,#N/A,FALSE,"単価決定伺";#N/A,#N/A,FALSE,"無償サンプル提供伺";#N/A,#N/A,FALSE,"長期停滞品売却伺";#N/A,#N/A,FALSE,"クレーム報告書"}</definedName>
    <definedName name="javcsq" hidden="1">{#N/A,#N/A,FALSE,"Aging Summary";#N/A,#N/A,FALSE,"Ratio Analysis";#N/A,#N/A,FALSE,"Test 120 Day Accts";#N/A,#N/A,FALSE,"Tickmarks"}</definedName>
    <definedName name="jdsah" hidden="1">[10]売転状!#REF!</definedName>
    <definedName name="jdsajfrewandsa" hidden="1">{#N/A,#N/A,FALSE,"Aging Summary";#N/A,#N/A,FALSE,"Ratio Analysis";#N/A,#N/A,FALSE,"Test 120 Day Accts";#N/A,#N/A,FALSE,"Tickmarks"}</definedName>
    <definedName name="jdsawed" hidden="1">{#N/A,#N/A,FALSE,"Aging Summary";#N/A,#N/A,FALSE,"Ratio Analysis";#N/A,#N/A,FALSE,"Test 120 Day Accts";#N/A,#N/A,FALSE,"Tickmarks"}</definedName>
    <definedName name="jdseq" hidden="1">{#N/A,#N/A,FALSE,"Aging Summary";#N/A,#N/A,FALSE,"Ratio Analysis";#N/A,#N/A,FALSE,"Test 120 Day Accts";#N/A,#N/A,FALSE,"Tickmarks"}</definedName>
    <definedName name="jdsjxzxdsl" hidden="1">{#N/A,#N/A,FALSE,"Aging Summary";#N/A,#N/A,FALSE,"Ratio Analysis";#N/A,#N/A,FALSE,"Test 120 Day Accts";#N/A,#N/A,FALSE,"Tickmarks"}</definedName>
    <definedName name="jewqehg" hidden="1">{#N/A,#N/A,FALSE,"Aging Summary";#N/A,#N/A,FALSE,"Ratio Analysis";#N/A,#N/A,FALSE,"Test 120 Day Accts";#N/A,#N/A,FALSE,"Tickmarks"}</definedName>
    <definedName name="jfa" hidden="1">{#N/A,#N/A,FALSE,"Aging Summary";#N/A,#N/A,FALSE,"Ratio Analysis";#N/A,#N/A,FALSE,"Test 120 Day Accts";#N/A,#N/A,FALSE,"Tickmarks"}</definedName>
    <definedName name="jgdveogqih" hidden="1">{#N/A,#N/A,FALSE,"Aging Summary";#N/A,#N/A,FALSE,"Ratio Analysis";#N/A,#N/A,FALSE,"Test 120 Day Accts";#N/A,#N/A,FALSE,"Tickmarks"}</definedName>
    <definedName name="ｊｇｊｈｊ" hidden="1">[38]設定!$AQ$285:$BN$285</definedName>
    <definedName name="jglkdsajfjlks" hidden="1">{#N/A,#N/A,FALSE,"Aging Summary";#N/A,#N/A,FALSE,"Ratio Analysis";#N/A,#N/A,FALSE,"Test 120 Day Accts";#N/A,#N/A,FALSE,"Tickmarks"}</definedName>
    <definedName name="jhewa" hidden="1">{#N/A,#N/A,FALSE,"Aging Summary";#N/A,#N/A,FALSE,"Ratio Analysis";#N/A,#N/A,FALSE,"Test 120 Day Accts";#N/A,#N/A,FALSE,"Tickmarks"}</definedName>
    <definedName name="jhgfdascva" hidden="1">{"'平成11年1月分(E)'!$A$2:$P$44","'平成11年1月分(E)'!$A$53:$N$95"}</definedName>
    <definedName name="JIW" hidden="1">{#N/A,#N/A,FALSE,"業務報告書";#N/A,#N/A,FALSE,"支払条件変更依頼書";#N/A,#N/A,FALSE,"単価決定伺";#N/A,#N/A,FALSE,"無償サンプル提供伺";#N/A,#N/A,FALSE,"長期停滞品売却伺";#N/A,#N/A,FALSE,"クレーム報告書"}</definedName>
    <definedName name="JIWｂ" hidden="1">{#N/A,#N/A,FALSE,"業務報告書";#N/A,#N/A,FALSE,"支払条件変更依頼書";#N/A,#N/A,FALSE,"単価決定伺";#N/A,#N/A,FALSE,"無償サンプル提供伺";#N/A,#N/A,FALSE,"長期停滞品売却伺";#N/A,#N/A,FALSE,"クレーム報告書"}</definedName>
    <definedName name="ｊｊ" hidden="1">{"'Sheet1'!$A$1:$G$66"}</definedName>
    <definedName name="ｊｊｊ" hidden="1">{"'Sheet1'!$A$1:$G$66"}</definedName>
    <definedName name="ｊｊｊｊ" hidden="1">{"'Sheet1'!$A$1:$G$66"}</definedName>
    <definedName name="jk" hidden="1">{#N/A,#N/A,FALSE,"業務報告書";#N/A,#N/A,FALSE,"支払条件変更依頼書";#N/A,#N/A,FALSE,"単価決定伺";#N/A,#N/A,FALSE,"無償サンプル提供伺";#N/A,#N/A,FALSE,"長期停滞品売却伺";#N/A,#N/A,FALSE,"クレーム報告書"}</definedName>
    <definedName name="joirewre" hidden="1">{#N/A,#N/A,FALSE,"Aging Summary";#N/A,#N/A,FALSE,"Ratio Analysis";#N/A,#N/A,FALSE,"Test 120 Day Accts";#N/A,#N/A,FALSE,"Tickmarks"}</definedName>
    <definedName name="Jpn" hidden="1">TRUE</definedName>
    <definedName name="Jr" hidden="1">{#N/A,#N/A,FALSE,"Aging Summary";#N/A,#N/A,FALSE,"Ratio Analysis";#N/A,#N/A,FALSE,"Test 120 Day Accts";#N/A,#N/A,FALSE,"Tickmarks"}</definedName>
    <definedName name="jsdkfdshhg" hidden="1">{#N/A,#N/A,FALSE,"Aging Summary";#N/A,#N/A,FALSE,"Ratio Analysis";#N/A,#N/A,FALSE,"Test 120 Day Accts";#N/A,#N/A,FALSE,"Tickmarks"}</definedName>
    <definedName name="jslaj" hidden="1">[10]売転状!#REF!</definedName>
    <definedName name="jwa" hidden="1">{#N/A,#N/A,FALSE,"Aging Summary";#N/A,#N/A,FALSE,"Ratio Analysis";#N/A,#N/A,FALSE,"Test 120 Day Accts";#N/A,#N/A,FALSE,"Tickmarks"}</definedName>
    <definedName name="k" hidden="1">{"'下期集計（10.27迄・速報値）'!$Q$16"}</definedName>
    <definedName name="K2_WBEVMODE" hidden="1">0</definedName>
    <definedName name="kaoiw" hidden="1">[13]売転状!#REF!</definedName>
    <definedName name="kcaso" hidden="1">[13]売転状!#REF!</definedName>
    <definedName name="kdaouiurwae" hidden="1">{#N/A,#N/A,FALSE,"Aging Summary";#N/A,#N/A,FALSE,"Ratio Analysis";#N/A,#N/A,FALSE,"Test 120 Day Accts";#N/A,#N/A,FALSE,"Tickmarks"}</definedName>
    <definedName name="kdghowah" hidden="1">[13]売転状!#REF!</definedName>
    <definedName name="kdsa" hidden="1">[10]売転状!#REF!</definedName>
    <definedName name="kdsajoifjqo" hidden="1">{#N/A,#N/A,FALSE,"Aging Summary";#N/A,#N/A,FALSE,"Ratio Analysis";#N/A,#N/A,FALSE,"Test 120 Day Accts";#N/A,#N/A,FALSE,"Tickmarks"}</definedName>
    <definedName name="keihinn" hidden="1">{"'ステップ'!$A$1:$F$19"}</definedName>
    <definedName name="Key_Analysis" hidden="1">#REF!</definedName>
    <definedName name="Ｋｅｙ２" hidden="1">[2]平成10夏!#REF!</definedName>
    <definedName name="KeyAnaly_Header" hidden="1">#REF!</definedName>
    <definedName name="KeyAnalysis_Total" hidden="1">#REF!</definedName>
    <definedName name="keybookltm" hidden="1">#REF!</definedName>
    <definedName name="keybookty" hidden="1">#REF!</definedName>
    <definedName name="keyearnltm" hidden="1">#REF!</definedName>
    <definedName name="keyearnty" hidden="1">#REF!</definedName>
    <definedName name="keyebitdaltm" hidden="1">#REF!</definedName>
    <definedName name="keyebitdaty" hidden="1">#REF!</definedName>
    <definedName name="keyebitltm" hidden="1">#REF!</definedName>
    <definedName name="keyebitty" hidden="1">#REF!</definedName>
    <definedName name="keyformrow" hidden="1">#REF!</definedName>
    <definedName name="keyformrow2" hidden="1">#REF!</definedName>
    <definedName name="keyltmrange" hidden="1">#REF!</definedName>
    <definedName name="keyltmrangeone" hidden="1">#REF!</definedName>
    <definedName name="keypebitdaltm" hidden="1">#REF!</definedName>
    <definedName name="keypebitdaty" hidden="1">#REF!</definedName>
    <definedName name="keyprefeqtyltm" hidden="1">#REF!</definedName>
    <definedName name="keyprefeqtyty" hidden="1">#REF!</definedName>
    <definedName name="keyrevltm" hidden="1">#REF!</definedName>
    <definedName name="keyrevty" hidden="1">#REF!</definedName>
    <definedName name="keyshareoutltm" hidden="1">#REF!</definedName>
    <definedName name="keyshareoutty" hidden="1">#REF!</definedName>
    <definedName name="keysharepriceltm" hidden="1">#REF!</definedName>
    <definedName name="keysharepricety" hidden="1">#REF!</definedName>
    <definedName name="keysum" hidden="1">#REF!</definedName>
    <definedName name="keytotdebtltm" hidden="1">#REF!</definedName>
    <definedName name="keytotdebtty" hidden="1">#REF!</definedName>
    <definedName name="keytyrange" hidden="1">#REF!</definedName>
    <definedName name="keytyrangeone" hidden="1">#REF!</definedName>
    <definedName name="kgdq" hidden="1">[13]売転状!#REF!</definedName>
    <definedName name="khfdlsp" hidden="1">{"'平成11年1月分(E)'!$A$2:$P$44","'平成11年1月分(E)'!$A$53:$N$95"}</definedName>
    <definedName name="kikan" hidden="1">#REF!</definedName>
    <definedName name="kikan2" hidden="1">#REF!</definedName>
    <definedName name="kjhgfdhs" hidden="1">{"'平成11年1月分(E)'!$A$2:$P$44","'平成11年1月分(E)'!$A$53:$N$95"}</definedName>
    <definedName name="kjhgtu" hidden="1">{"'平成11年1月分(E)'!$A$2:$P$44","'平成11年1月分(E)'!$A$53:$N$95"}</definedName>
    <definedName name="kjsgdaojotqh" hidden="1">[13]売転状!#REF!</definedName>
    <definedName name="kk" hidden="1">{"'下期集計（10.27迄・速報値）'!$Q$16"}</definedName>
    <definedName name="kkk" hidden="1">{"'下期集計（10.27迄・速報値）'!$Q$16"}</definedName>
    <definedName name="ｋｋｋｋ" hidden="1">{#N/A,#N/A,FALSE,"Aging Summary";#N/A,#N/A,FALSE,"Ratio Analysis";#N/A,#N/A,FALSE,"Test 120 Day Accts";#N/A,#N/A,FALSE,"Tickmarks"}</definedName>
    <definedName name="kkkkk" hidden="1">[2]平成10夏!#REF!</definedName>
    <definedName name="ｋｋｋｋｋｋ" hidden="1">{#N/A,#N/A,FALSE,"業務報告書";#N/A,#N/A,FALSE,"支払条件変更依頼書";#N/A,#N/A,FALSE,"単価決定伺";#N/A,#N/A,FALSE,"無償サンプル提供伺";#N/A,#N/A,FALSE,"長期停滞品売却伺";#N/A,#N/A,FALSE,"クレーム報告書"}</definedName>
    <definedName name="ｋｋｋｋｋｋｋ" hidden="1">{#N/A,#N/A,FALSE,"業務報告書";#N/A,#N/A,FALSE,"支払条件変更依頼書";#N/A,#N/A,FALSE,"単価決定伺";#N/A,#N/A,FALSE,"無償サンプル提供伺";#N/A,#N/A,FALSE,"長期停滞品売却伺";#N/A,#N/A,FALSE,"クレーム報告書"}</definedName>
    <definedName name="kkkkkkkkkkkk" hidden="1">{"'平成11年1月分(E)'!$A$2:$P$44","'平成11年1月分(E)'!$A$53:$N$95"}</definedName>
    <definedName name="kkkkkkkkkkkkkkka" hidden="1">{"'平成11年1月分(E)'!$A$2:$P$44","'平成11年1月分(E)'!$A$53:$N$95"}</definedName>
    <definedName name="ko" hidden="1">{#N/A,#N/A,FALSE,"業務報告書";#N/A,#N/A,FALSE,"支払条件変更依頼書";#N/A,#N/A,FALSE,"単価決定伺";#N/A,#N/A,FALSE,"無償サンプル提供伺";#N/A,#N/A,FALSE,"長期停滞品売却伺";#N/A,#N/A,FALSE,"クレーム報告書"}</definedName>
    <definedName name="kokkk" hidden="1">{#N/A,#N/A,FALSE,"Aging Summary";#N/A,#N/A,FALSE,"Ratio Analysis";#N/A,#N/A,FALSE,"Test 120 Day Accts";#N/A,#N/A,FALSE,"Tickmarks"}</definedName>
    <definedName name="koko" hidden="1">[2]平成10夏!#REF!</definedName>
    <definedName name="kom" hidden="1">'[41]54ﾏｽﾀｰ予算4_2時点'!#REF!</definedName>
    <definedName name="ksadod" hidden="1">[13]売転状!#REF!</definedName>
    <definedName name="ksadog" hidden="1">[13]売転状!#REF!</definedName>
    <definedName name="ksae" hidden="1">[13]売転状!#REF!</definedName>
    <definedName name="ksawong" hidden="1">[13]売転状!#REF!</definedName>
    <definedName name="kt" hidden="1">{"'P4 Plan Ver 4.0'!$A$1:$BN$46"}</definedName>
    <definedName name="ｋｗｄｊ" hidden="1">{#N/A,#N/A,FALSE,"業務報告書";#N/A,#N/A,FALSE,"支払条件変更依頼書";#N/A,#N/A,FALSE,"単価決定伺";#N/A,#N/A,FALSE,"無償サンプル提供伺";#N/A,#N/A,FALSE,"長期停滞品売却伺";#N/A,#N/A,FALSE,"クレーム報告書"}</definedName>
    <definedName name="KY" hidden="1">{#N/A,#N/A,TRUE,"CAL NOL (from old subcnol.xls)";#N/A,#N/A,TRUE,"91";#N/A,#N/A,TRUE,"92";#N/A,#N/A,TRUE,"93";#N/A,#N/A,TRUE,"94";#N/A,#N/A,TRUE,"95";#N/A,#N/A,TRUE,"96";#N/A,#N/A,TRUE,"97"}</definedName>
    <definedName name="lagwin" hidden="1">[13]売転状!#REF!</definedName>
    <definedName name="lais" hidden="1">[13]売転状!#REF!</definedName>
    <definedName name="lakwneic" hidden="1">[13]売転状!#REF!</definedName>
    <definedName name="lancmi" hidden="1">[10]売転状!#REF!</definedName>
    <definedName name="lasd" hidden="1">[10]売転状!#REF!</definedName>
    <definedName name="lasdgzzxvn" hidden="1">[10]売転状!#REF!</definedName>
    <definedName name="lasinca" hidden="1">[13]売転状!#REF!</definedName>
    <definedName name="lasmcwi" hidden="1">[13]売転状!#REF!</definedName>
    <definedName name="lbp" hidden="1">[2]平成10夏!#REF!</definedName>
    <definedName name="LCD" hidden="1">{#N/A,#N/A,FALSE,"표지&amp;목차";#N/A,#N/A,FALSE,"경영현황";#N/A,#N/A,FALSE,"매출현황";#N/A,#N/A,FALSE,"매출차이분석(양식)";#N/A,#N/A,FALSE,"손익현황";#N/A,#N/A,FALSE,"손익차이분석";#N/A,#N/A,FALSE,"제품별손익";#N/A,#N/A,FALSE,"재공재고";#N/A,#N/A,FALSE,"원가추이"}</definedName>
    <definedName name="ldjsgo" hidden="1">{#N/A,#N/A,FALSE,"Aging Summary";#N/A,#N/A,FALSE,"Ratio Analysis";#N/A,#N/A,FALSE,"Test 120 Day Accts";#N/A,#N/A,FALSE,"Tickmarks"}</definedName>
    <definedName name="ldsjjewoif" hidden="1">{#N/A,#N/A,FALSE,"Aging Summary";#N/A,#N/A,FALSE,"Ratio Analysis";#N/A,#N/A,FALSE,"Test 120 Day Accts";#N/A,#N/A,FALSE,"Tickmarks"}</definedName>
    <definedName name="lgtw" hidden="1">[13]売転状!#REF!</definedName>
    <definedName name="liaew" hidden="1">[10]売転状!#REF!</definedName>
    <definedName name="lisenf" hidden="1">[10]売転状!#REF!</definedName>
    <definedName name="ljdsafow" hidden="1">{#N/A,#N/A,FALSE,"Aging Summary";#N/A,#N/A,FALSE,"Ratio Analysis";#N/A,#N/A,FALSE,"Test 120 Day Accts";#N/A,#N/A,FALSE,"Tickmarks"}</definedName>
    <definedName name="lkdsajfoj" hidden="1">{#N/A,#N/A,FALSE,"Aging Summary";#N/A,#N/A,FALSE,"Ratio Analysis";#N/A,#N/A,FALSE,"Test 120 Day Accts";#N/A,#N/A,FALSE,"Tickmarks"}</definedName>
    <definedName name="lkdskfiewg" hidden="1">{#N/A,#N/A,FALSE,"Aging Summary";#N/A,#N/A,FALSE,"Ratio Analysis";#N/A,#N/A,FALSE,"Test 120 Day Accts";#N/A,#N/A,FALSE,"Tickmarks"}</definedName>
    <definedName name="lkj" hidden="1">{#N/A,#N/A,FALSE,"DCF2";#N/A,#N/A,FALSE,"DCF comm";#N/A,#N/A,FALSE,"Relief Fr Royalty";#N/A,#N/A,FALSE,"Asset Charges";#N/A,#N/A,FALSE,"Workforce";#N/A,#N/A,FALSE,"WACC Recon"}</definedName>
    <definedName name="lkje" hidden="1">[13]売転状!#REF!</definedName>
    <definedName name="lkjhgdfeyt" hidden="1">{"'平成11年1月分(E)'!$A$2:$P$44","'平成11年1月分(E)'!$A$53:$N$95"}</definedName>
    <definedName name="lkjjoiho" hidden="1">{#N/A,#N/A,FALSE,"Aging Summary";#N/A,#N/A,FALSE,"Ratio Analysis";#N/A,#N/A,FALSE,"Test 120 Day Accts";#N/A,#N/A,FALSE,"Tickmarks"}</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ｌｋｋ" hidden="1">{#N/A,#N/A,FALSE,"業務報告書";#N/A,#N/A,FALSE,"支払条件変更依頼書";#N/A,#N/A,FALSE,"単価決定伺";#N/A,#N/A,FALSE,"無償サンプル提供伺";#N/A,#N/A,FALSE,"長期停滞品売却伺";#N/A,#N/A,FALSE,"クレーム報告書"}</definedName>
    <definedName name="ll" hidden="1">{#N/A,#N/A,FALSE,"業務報告書";#N/A,#N/A,FALSE,"支払条件変更依頼書";#N/A,#N/A,FALSE,"単価決定伺";#N/A,#N/A,FALSE,"無償サンプル提供伺";#N/A,#N/A,FALSE,"長期停滞品売却伺";#N/A,#N/A,FALSE,"クレーム報告書"}</definedName>
    <definedName name="ｌｌｌ" hidden="1">[2]平成10夏!#REF!</definedName>
    <definedName name="lllllll" hidden="1">{"'平成11年1月分(E)'!$A$2:$P$44","'平成11年1月分(E)'!$A$53:$N$95"}</definedName>
    <definedName name="lllllllll" hidden="1">{"'平成11年1月分(E)'!$A$2:$P$44","'平成11年1月分(E)'!$A$53:$N$95"}</definedName>
    <definedName name="lovdanwaf" hidden="1">{#N/A,#N/A,FALSE,"Aging Summary";#N/A,#N/A,FALSE,"Ratio Analysis";#N/A,#N/A,FALSE,"Test 120 Day Accts";#N/A,#N/A,FALSE,"Tickmarks"}</definedName>
    <definedName name="ＬＰＩ" hidden="1">{"rep (Cons)",#N/A,FALSE,"Cons";"repfc",#N/A,FALSE,"PL_BD";"repfc",#N/A,FALSE,"PL_PY";"repfc_oVJ",#N/A,FALSE,"SanDiv";"repfc_oVJ",#N/A,FALSE,"LuiDiv";"rep_oVJ",#N/A,FALSE,"LicDiv";"repfc_oVJ",#N/A,FALSE,"Trogl";"repfc_oVJ",#N/A,FALSE,"Prav";"repfc_oVJ",#N/A,FALSE,"Podo";"repfc_oVJ",#N/A,FALSE,"Luiv";"repfc_oVJ",#N/A,FALSE,"Hiru";"repfc_oVJ",#N/A,FALSE,"Mob";#N/A,#N/A,FALSE,"HC (2)";#N/A,#N/A,FALSE,"Liqu"}</definedName>
    <definedName name="ＬＰＩ051208" hidden="1">{"rep (Cons)",#N/A,FALSE,"Cons";"repfc",#N/A,FALSE,"PL_BD";"repfc",#N/A,FALSE,"PL_PY";"repfc_oVJ",#N/A,FALSE,"SanDiv";"repfc_oVJ",#N/A,FALSE,"LuiDiv";"rep_oVJ",#N/A,FALSE,"LicDiv";"repfc_oVJ",#N/A,FALSE,"Trogl";"repfc_oVJ",#N/A,FALSE,"Prav";"repfc_oVJ",#N/A,FALSE,"Podo";"repfc_oVJ",#N/A,FALSE,"Luiv";"repfc_oVJ",#N/A,FALSE,"Hiru";"repfc_oVJ",#N/A,FALSE,"Mob";#N/A,#N/A,FALSE,"HC (2)";#N/A,#N/A,FALSE,"Liqu"}</definedName>
    <definedName name="lsado" hidden="1">[13]売転状!#REF!</definedName>
    <definedName name="lsaefo" hidden="1">[13]売転状!#REF!</definedName>
    <definedName name="lsaeimas" hidden="1">[13]売転状!#REF!</definedName>
    <definedName name="lsahg" hidden="1">[13]売転状!#REF!</definedName>
    <definedName name="lsaicn" hidden="1">[10]売転状!#REF!</definedName>
    <definedName name="lsaien" hidden="1">[13]売転状!#REF!</definedName>
    <definedName name="lsaiencn" hidden="1">[10]売転状!#REF!</definedName>
    <definedName name="lsakgowie" hidden="1">[13]売転状!#REF!</definedName>
    <definedName name="lsan" hidden="1">[13]売転状!#REF!</definedName>
    <definedName name="lsanaio" hidden="1">[10]売転状!#REF!</definedName>
    <definedName name="lsanvqa" hidden="1">[13]売転状!#REF!</definedName>
    <definedName name="lsaoe" hidden="1">{#N/A,#N/A,FALSE,"Aging Summary";#N/A,#N/A,FALSE,"Ratio Analysis";#N/A,#N/A,FALSE,"Test 120 Day Accts";#N/A,#N/A,FALSE,"Tickmarks"}</definedName>
    <definedName name="lsew" hidden="1">[10]売転状!#REF!</definedName>
    <definedName name="LTM_Data" hidden="1">#REF!</definedName>
    <definedName name="ltwqeor" hidden="1">[13]売転状!#REF!</definedName>
    <definedName name="luitl8yu" hidden="1">{#N/A,#N/A,FALSE,"Aging Summary";#N/A,#N/A,FALSE,"Ratio Analysis";#N/A,#N/A,FALSE,"Test 120 Day Accts";#N/A,#N/A,FALSE,"Tickmarks"}</definedName>
    <definedName name="lwagh" hidden="1">[13]売転状!#REF!</definedName>
    <definedName name="lwndq" hidden="1">[13]売転状!#REF!</definedName>
    <definedName name="lxf" hidden="1">{#N/A,#N/A,FALSE,"利润";#N/A,#N/A,FALSE,"利润";#N/A,#N/A,FALSE,"利润";#N/A,#N/A,FALSE,"销售"}</definedName>
    <definedName name="ｍ" hidden="1">{#N/A,#N/A,FALSE,"業務報告書";#N/A,#N/A,FALSE,"支払条件変更依頼書";#N/A,#N/A,FALSE,"単価決定伺";#N/A,#N/A,FALSE,"無償サンプル提供伺";#N/A,#N/A,FALSE,"長期停滞品売却伺";#N/A,#N/A,FALSE,"クレーム報告書"}</definedName>
    <definedName name="M_PlaceofPath" hidden="1">"\\snyceqt0301\vdf$\tmp\blabla"</definedName>
    <definedName name="medmult" hidden="1">#REF!</definedName>
    <definedName name="mel" hidden="1">{#N/A,#N/A,FALSE,"Hip.Bas";#N/A,#N/A,FALSE,"ventas";#N/A,#N/A,FALSE,"ingre-Año";#N/A,#N/A,FALSE,"ventas-Año";#N/A,#N/A,FALSE,"Costepro";#N/A,#N/A,FALSE,"inversion";#N/A,#N/A,FALSE,"personal";#N/A,#N/A,FALSE,"Gastos-V";#N/A,#N/A,FALSE,"Circulante";#N/A,#N/A,FALSE,"CONSOLI";#N/A,#N/A,FALSE,"Es-Fin";#N/A,#N/A,FALSE,"Margen-P"}</definedName>
    <definedName name="MerrillPrintIt" hidden="1">#N/A</definedName>
    <definedName name="MEWarning" hidden="1">1</definedName>
    <definedName name="minorityintyes" hidden="1">#REF!</definedName>
    <definedName name="ｍｊｊｋ" hidden="1">{"'Sheet1'!$A$1:$G$66"}</definedName>
    <definedName name="MKK" hidden="1">{"'下期集計（10.27迄・速報値）'!$Q$16"}</definedName>
    <definedName name="mm" hidden="1">{"QuarterLC",#N/A,FALSE,"LOCALwithADJ";"QuarterUSD",#N/A,FALSE,"USwithADJ"}</definedName>
    <definedName name="mmm" hidden="1">{"'平成11年1月分(E)'!$A$2:$P$44","'平成11年1月分(E)'!$A$53:$N$95"}</definedName>
    <definedName name="mmmmmmmmmmmm" hidden="1">{"'平成11年1月分(E)'!$A$2:$P$44","'平成11年1月分(E)'!$A$53:$N$95"}</definedName>
    <definedName name="moii" hidden="1">'[42]データ（図４・７・１０）'!$CI$90:$CI$100</definedName>
    <definedName name="Multiple" hidden="1">{#N/A,#N/A,FALSE,"Virgin Flightdeck"}</definedName>
    <definedName name="n" hidden="1">{"'下期集計（10.27迄・速報値）'!$Q$16"}</definedName>
    <definedName name="nagsew" hidden="1">[10]売転状!#REF!</definedName>
    <definedName name="nak" hidden="1">[13]売転状!#REF!</definedName>
    <definedName name="naksn" hidden="1">[13]売転状!#REF!</definedName>
    <definedName name="namea" hidden="1">{#N/A,#N/A,FALSE,"DCF comm";#N/A,#N/A,FALSE,"DCF2";#N/A,#N/A,FALSE,"Relief Fr Royalty";#N/A,#N/A,FALSE,"Asset Charges";#N/A,#N/A,FALSE,"Workforce";#N/A,#N/A,FALSE,"WACC Recon"}</definedName>
    <definedName name="ncxzgs" hidden="1">[13]売転状!#REF!</definedName>
    <definedName name="ngawo" hidden="1">[25]グラフ!$B$61:$G$61</definedName>
    <definedName name="ngowa" hidden="1">[13]売転状!#REF!</definedName>
    <definedName name="NNN" hidden="1">#REF!</definedName>
    <definedName name="nnnnn" hidden="1">[10]売転状!#REF!</definedName>
    <definedName name="nnnnnnnnnnnnnn" hidden="1">[3]グラフ!$B$64:$G$64</definedName>
    <definedName name="nqgon" hidden="1">[13]売転状!#REF!</definedName>
    <definedName name="nqwoentn" hidden="1">[13]売転状!#REF!</definedName>
    <definedName name="nsdva" hidden="1">[10]売転状!#REF!</definedName>
    <definedName name="NUMCHECK">#REF!</definedName>
    <definedName name="nvewaj" hidden="1">{#N/A,#N/A,FALSE,"Aging Summary";#N/A,#N/A,FALSE,"Ratio Analysis";#N/A,#N/A,FALSE,"Test 120 Day Accts";#N/A,#N/A,FALSE,"Tickmarks"}</definedName>
    <definedName name="nvgewahe" hidden="1">{#N/A,#N/A,FALSE,"Aging Summary";#N/A,#N/A,FALSE,"Ratio Analysis";#N/A,#N/A,FALSE,"Test 120 Day Accts";#N/A,#N/A,FALSE,"Tickmarks"}</definedName>
    <definedName name="nvwqhegt" hidden="1">{#N/A,#N/A,FALSE,"Aging Summary";#N/A,#N/A,FALSE,"Ratio Analysis";#N/A,#N/A,FALSE,"Test 120 Day Accts";#N/A,#N/A,FALSE,"Tickmarks"}</definedName>
    <definedName name="nweajfowv" hidden="1">{#N/A,#N/A,FALSE,"Aging Summary";#N/A,#N/A,FALSE,"Ratio Analysis";#N/A,#N/A,FALSE,"Test 120 Day Accts";#N/A,#N/A,FALSE,"Tickmarks"}</definedName>
    <definedName name="ny" hidden="1">[13]売転状!#REF!</definedName>
    <definedName name="nzxg" hidden="1">[13]売転状!#REF!</definedName>
    <definedName name="o" hidden="1">255</definedName>
    <definedName name="oag" hidden="1">[13]売転状!#REF!</definedName>
    <definedName name="oahdsoijf" hidden="1">{#N/A,#N/A,FALSE,"Aging Summary";#N/A,#N/A,FALSE,"Ratio Analysis";#N/A,#N/A,FALSE,"Test 120 Day Accts";#N/A,#N/A,FALSE,"Tickmarks"}</definedName>
    <definedName name="oahgsoiwho" hidden="1">[13]売転状!#REF!</definedName>
    <definedName name="oahgw" hidden="1">[25]グラフ!$B$60:$G$60</definedName>
    <definedName name="oahsewp" hidden="1">[25]グラフ!$B$64:$G$64</definedName>
    <definedName name="oahswohg" hidden="1">{#N/A,#N/A,FALSE,"Aging Summary";#N/A,#N/A,FALSE,"Ratio Analysis";#N/A,#N/A,FALSE,"Test 120 Day Accts";#N/A,#N/A,FALSE,"Tickmarks"}</definedName>
    <definedName name="oaigqw" hidden="1">[10]売転状!#REF!</definedName>
    <definedName name="oajfw" hidden="1">{#N/A,#N/A,FALSE,"Aging Summary";#N/A,#N/A,FALSE,"Ratio Analysis";#N/A,#N/A,FALSE,"Test 120 Day Accts";#N/A,#N/A,FALSE,"Tickmarks"}</definedName>
    <definedName name="oasowijef" hidden="1">[13]売転状!#REF!</definedName>
    <definedName name="oatoqhjgh" hidden="1">[13]売転状!#REF!</definedName>
    <definedName name="oaweiur" hidden="1">{#N/A,#N/A,FALSE,"Aging Summary";#N/A,#N/A,FALSE,"Ratio Analysis";#N/A,#N/A,FALSE,"Test 120 Day Accts";#N/A,#N/A,FALSE,"Tickmarks"}</definedName>
    <definedName name="oaya" hidden="1">{#N/A,#N/A,FALSE,"Aging Summary";#N/A,#N/A,FALSE,"Ratio Analysis";#N/A,#N/A,FALSE,"Test 120 Day Accts";#N/A,#N/A,FALSE,"Tickmarks"}</definedName>
    <definedName name="obob" hidden="1">{#N/A,#N/A,FALSE,"Aging Summary";#N/A,#N/A,FALSE,"Ratio Analysis";#N/A,#N/A,FALSE,"Test 120 Day Accts";#N/A,#N/A,FALSE,"Tickmarks"}</definedName>
    <definedName name="OD" hidden="1">{#N/A,#N/A,FALSE,"Aging Summary";#N/A,#N/A,FALSE,"Ratio Analysis";#N/A,#N/A,FALSE,"Test 120 Day Accts";#N/A,#N/A,FALSE,"Tickmarks"}</definedName>
    <definedName name="odasoiw" hidden="1">[10]売転状!#REF!</definedName>
    <definedName name="ＯＥＭ" hidden="1">{"PRINT1",#N/A,FALSE,"玉川経費１";"PRINT2",#N/A,FALSE,"玉川経費１";"PRINT1",#N/A,FALSE,"相模経費１";"PRINT2",#N/A,FALSE,"相模経費１"}</definedName>
    <definedName name="oeqot" hidden="1">[13]売転状!#REF!</definedName>
    <definedName name="oewhoihgoir" hidden="1">{#N/A,#N/A,FALSE,"Aging Summary";#N/A,#N/A,FALSE,"Ratio Analysis";#N/A,#N/A,FALSE,"Test 120 Day Accts";#N/A,#N/A,FALSE,"Tickmarks"}</definedName>
    <definedName name="ofdsa" hidden="1">[10]売転状!#REF!</definedName>
    <definedName name="ogahw" hidden="1">[10]売転状!#REF!</definedName>
    <definedName name="ogawi" hidden="1">[13]売転状!#REF!</definedName>
    <definedName name="ogdhweflsad" hidden="1">{#N/A,#N/A,FALSE,"Aging Summary";#N/A,#N/A,FALSE,"Ratio Analysis";#N/A,#N/A,FALSE,"Test 120 Day Accts";#N/A,#N/A,FALSE,"Tickmarks"}</definedName>
    <definedName name="ogesagd" hidden="1">[13]売転状!#REF!</definedName>
    <definedName name="ogoqwg" hidden="1">[13]売転状!#REF!</definedName>
    <definedName name="ogwaiherwq" hidden="1">{#N/A,#N/A,FALSE,"Aging Summary";#N/A,#N/A,FALSE,"Ratio Analysis";#N/A,#N/A,FALSE,"Test 120 Day Accts";#N/A,#N/A,FALSE,"Tickmarks"}</definedName>
    <definedName name="ogwatewah" hidden="1">[13]売転状!#REF!</definedName>
    <definedName name="ogwotit" hidden="1">[13]売転状!#REF!</definedName>
    <definedName name="ogwqtah" hidden="1">[13]売転状!#REF!</definedName>
    <definedName name="ogwqtoeg" hidden="1">[13]売転状!#REF!</definedName>
    <definedName name="ohdsafwq" hidden="1">{#N/A,#N/A,FALSE,"Aging Summary";#N/A,#N/A,FALSE,"Ratio Analysis";#N/A,#N/A,FALSE,"Test 120 Day Accts";#N/A,#N/A,FALSE,"Tickmarks"}</definedName>
    <definedName name="ohg" hidden="1">{#N/A,#N/A,FALSE,"Aging Summary";#N/A,#N/A,FALSE,"Ratio Analysis";#N/A,#N/A,FALSE,"Test 120 Day Accts";#N/A,#N/A,FALSE,"Tickmarks"}</definedName>
    <definedName name="ohga" hidden="1">[10]売転状!#REF!</definedName>
    <definedName name="ohgasgd" hidden="1">{#N/A,#N/A,FALSE,"Aging Summary";#N/A,#N/A,FALSE,"Ratio Analysis";#N/A,#N/A,FALSE,"Test 120 Day Accts";#N/A,#N/A,FALSE,"Tickmarks"}</definedName>
    <definedName name="ohgawhta" hidden="1">{#N/A,#N/A,FALSE,"Aging Summary";#N/A,#N/A,FALSE,"Ratio Analysis";#N/A,#N/A,FALSE,"Test 120 Day Accts";#N/A,#N/A,FALSE,"Tickmarks"}</definedName>
    <definedName name="ohgshea" hidden="1">[25]グラフ!$B$60:$G$60</definedName>
    <definedName name="ohvwaghq" hidden="1">{#N/A,#N/A,FALSE,"Aging Summary";#N/A,#N/A,FALSE,"Ratio Analysis";#N/A,#N/A,FALSE,"Test 120 Day Accts";#N/A,#N/A,FALSE,"Tickmarks"}</definedName>
    <definedName name="ohvweaefdaw" hidden="1">[25]グラフ!$B$64:$G$64</definedName>
    <definedName name="ohwag" hidden="1">{#N/A,#N/A,FALSE,"Aging Summary";#N/A,#N/A,FALSE,"Ratio Analysis";#N/A,#N/A,FALSE,"Test 120 Day Accts";#N/A,#N/A,FALSE,"Tickmarks"}</definedName>
    <definedName name="oiastoqg" hidden="1">[10]売転状!#REF!</definedName>
    <definedName name="oiawoiejfdg" hidden="1">{#N/A,#N/A,FALSE,"Aging Summary";#N/A,#N/A,FALSE,"Ratio Analysis";#N/A,#N/A,FALSE,"Test 120 Day Accts";#N/A,#N/A,FALSE,"Tickmarks"}</definedName>
    <definedName name="oicaw" hidden="1">[13]売転状!#REF!</definedName>
    <definedName name="oidsafeo" hidden="1">{#N/A,#N/A,FALSE,"Aging Summary";#N/A,#N/A,FALSE,"Ratio Analysis";#N/A,#N/A,FALSE,"Test 120 Day Accts";#N/A,#N/A,FALSE,"Tickmarks"}</definedName>
    <definedName name="oigaoiewh" hidden="1">[13]売転状!#REF!</definedName>
    <definedName name="oigwae" hidden="1">{#N/A,#N/A,FALSE,"Aging Summary";#N/A,#N/A,FALSE,"Ratio Analysis";#N/A,#N/A,FALSE,"Test 120 Day Accts";#N/A,#N/A,FALSE,"Tickmarks"}</definedName>
    <definedName name="oihgaewe" hidden="1">{#N/A,#N/A,FALSE,"Aging Summary";#N/A,#N/A,FALSE,"Ratio Analysis";#N/A,#N/A,FALSE,"Test 120 Day Accts";#N/A,#N/A,FALSE,"Tickmarks"}</definedName>
    <definedName name="oijgtoj" hidden="1">{#N/A,#N/A,FALSE,"Aging Summary";#N/A,#N/A,FALSE,"Ratio Analysis";#N/A,#N/A,FALSE,"Test 120 Day Accts";#N/A,#N/A,FALSE,"Tickmarks"}</definedName>
    <definedName name="oiqhhghsadlk" hidden="1">{#N/A,#N/A,FALSE,"Aging Summary";#N/A,#N/A,FALSE,"Ratio Analysis";#N/A,#N/A,FALSE,"Test 120 Day Accts";#N/A,#N/A,FALSE,"Tickmarks"}</definedName>
    <definedName name="oiuqwetlaskhgdn" hidden="1">[13]売転状!#REF!</definedName>
    <definedName name="ojdsokw" hidden="1">[10]売転状!#REF!</definedName>
    <definedName name="ongwoiea" hidden="1">[13]売転状!#REF!</definedName>
    <definedName name="onvdbewbfhew" hidden="1">{#N/A,#N/A,FALSE,"Aging Summary";#N/A,#N/A,FALSE,"Ratio Analysis";#N/A,#N/A,FALSE,"Test 120 Day Accts";#N/A,#N/A,FALSE,"Tickmarks"}</definedName>
    <definedName name="onwqt" hidden="1">[10]売転状!#REF!</definedName>
    <definedName name="ooo" hidden="1">{#N/A,#N/A,FALSE,"Aging Summary";#N/A,#N/A,FALSE,"Ratio Analysis";#N/A,#N/A,FALSE,"Test 120 Day Accts";#N/A,#N/A,FALSE,"Tickmarks"}</definedName>
    <definedName name="ooooo" hidden="1">{#N/A,#N/A,FALSE,"Aging Summary";#N/A,#N/A,FALSE,"Ratio Analysis";#N/A,#N/A,FALSE,"Test 120 Day Accts";#N/A,#N/A,FALSE,"Tickmarks"}</definedName>
    <definedName name="ooqqqq" hidden="1">{#N/A,#N/A,FALSE,"Aging Summary";#N/A,#N/A,FALSE,"Ratio Analysis";#N/A,#N/A,FALSE,"Test 120 Day Accts";#N/A,#N/A,FALSE,"Tickmarks"}</definedName>
    <definedName name="OP" hidden="1">{#N/A,#N/A,FALSE,"K1";#N/A,#N/A,FALSE,"D51F";#N/A,#N/A,FALSE,"K41F";#N/A,#N/A,FALSE,"K42F";#N/A,#N/A,FALSE,"K43F";#N/A,#N/A,FALSE,"N12F";#N/A,#N/A,FALSE,"N22F";#N/A,#N/A,FALSE,"C21F";#N/A,#N/A,FALSE,"5M2F"}</definedName>
    <definedName name="oqf" hidden="1">[10]売転状!#REF!</definedName>
    <definedName name="oqgnmtoiqw" hidden="1">[10]売転状!#REF!</definedName>
    <definedName name="oqmfoewqt" hidden="1">[10]売転状!#REF!</definedName>
    <definedName name="oqnewtq" hidden="1">[13]売転状!#REF!</definedName>
    <definedName name="oqngwotne" hidden="1">[10]売転状!#REF!</definedName>
    <definedName name="oqweoi" hidden="1">[10]売転状!#REF!</definedName>
    <definedName name="oqwhetohd" hidden="1">[13]売転状!#REF!</definedName>
    <definedName name="oqwhoire" hidden="1">{#N/A,#N/A,FALSE,"Aging Summary";#N/A,#N/A,FALSE,"Ratio Analysis";#N/A,#N/A,FALSE,"Test 120 Day Accts";#N/A,#N/A,FALSE,"Tickmarks"}</definedName>
    <definedName name="oqwnnq" hidden="1">[13]売転状!#REF!</definedName>
    <definedName name="osaoa" hidden="1">[10]売転状!#REF!</definedName>
    <definedName name="oshgtoqn" hidden="1">[13]売転状!#REF!</definedName>
    <definedName name="ovcowa" hidden="1">{#N/A,#N/A,FALSE,"Aging Summary";#N/A,#N/A,FALSE,"Ratio Analysis";#N/A,#N/A,FALSE,"Test 120 Day Accts";#N/A,#N/A,FALSE,"Tickmarks"}</definedName>
    <definedName name="ovdansnfe" hidden="1">{#N/A,#N/A,FALSE,"Aging Summary";#N/A,#N/A,FALSE,"Ratio Analysis";#N/A,#N/A,FALSE,"Test 120 Day Accts";#N/A,#N/A,FALSE,"Tickmarks"}</definedName>
    <definedName name="ovfwan" hidden="1">{#N/A,#N/A,FALSE,"Aging Summary";#N/A,#N/A,FALSE,"Ratio Analysis";#N/A,#N/A,FALSE,"Test 120 Day Accts";#N/A,#N/A,FALSE,"Tickmarks"}</definedName>
    <definedName name="ovgwghhewqn" hidden="1">{#N/A,#N/A,FALSE,"Aging Summary";#N/A,#N/A,FALSE,"Ratio Analysis";#N/A,#N/A,FALSE,"Test 120 Day Accts";#N/A,#N/A,FALSE,"Tickmarks"}</definedName>
    <definedName name="ovhwa" hidden="1">{#N/A,#N/A,FALSE,"Aging Summary";#N/A,#N/A,FALSE,"Ratio Analysis";#N/A,#N/A,FALSE,"Test 120 Day Accts";#N/A,#N/A,FALSE,"Tickmarks"}</definedName>
    <definedName name="ovwoa" hidden="1">{#N/A,#N/A,FALSE,"Aging Summary";#N/A,#N/A,FALSE,"Ratio Analysis";#N/A,#N/A,FALSE,"Test 120 Day Accts";#N/A,#N/A,FALSE,"Tickmarks"}</definedName>
    <definedName name="owa" hidden="1">{#N/A,#N/A,FALSE,"Aging Summary";#N/A,#N/A,FALSE,"Ratio Analysis";#N/A,#N/A,FALSE,"Test 120 Day Accts";#N/A,#N/A,FALSE,"Tickmarks"}</definedName>
    <definedName name="owahetohwqgh" hidden="1">[10]売転状!#REF!</definedName>
    <definedName name="owajoij" hidden="1">[13]売転状!#REF!</definedName>
    <definedName name="oware" hidden="1">{#N/A,#N/A,FALSE,"Aging Summary";#N/A,#N/A,FALSE,"Ratio Analysis";#N/A,#N/A,FALSE,"Test 120 Day Accts";#N/A,#N/A,FALSE,"Tickmarks"}</definedName>
    <definedName name="owareoqnhlasd" hidden="1">[13]売転状!#REF!</definedName>
    <definedName name="owecdshkflds" hidden="1">{#N/A,#N/A,FALSE,"Aging Summary";#N/A,#N/A,FALSE,"Ratio Analysis";#N/A,#N/A,FALSE,"Test 120 Day Accts";#N/A,#N/A,FALSE,"Tickmarks"}</definedName>
    <definedName name="owjeoqr" hidden="1">{#N/A,#N/A,FALSE,"Aging Summary";#N/A,#N/A,FALSE,"Ratio Analysis";#N/A,#N/A,FALSE,"Test 120 Day Accts";#N/A,#N/A,FALSE,"Tickmarks"}</definedName>
    <definedName name="owngq" hidden="1">[10]売転状!#REF!</definedName>
    <definedName name="owq" hidden="1">[13]売転状!#REF!</definedName>
    <definedName name="owqehfov" hidden="1">{#N/A,#N/A,FALSE,"Aging Summary";#N/A,#N/A,FALSE,"Ratio Analysis";#N/A,#N/A,FALSE,"Test 120 Day Accts";#N/A,#N/A,FALSE,"Tickmarks"}</definedName>
    <definedName name="pdasoer" hidden="1">{#N/A,#N/A,FALSE,"Aging Summary";#N/A,#N/A,FALSE,"Ratio Analysis";#N/A,#N/A,FALSE,"Test 120 Day Accts";#N/A,#N/A,FALSE,"Tickmarks"}</definedName>
    <definedName name="poaiwer" hidden="1">{#N/A,#N/A,FALSE,"Aging Summary";#N/A,#N/A,FALSE,"Ratio Analysis";#N/A,#N/A,FALSE,"Test 120 Day Accts";#N/A,#N/A,FALSE,"Tickmarks"}</definedName>
    <definedName name="poawe" hidden="1">{#N/A,#N/A,FALSE,"Aging Summary";#N/A,#N/A,FALSE,"Ratio Analysis";#N/A,#N/A,FALSE,"Test 120 Day Accts";#N/A,#N/A,FALSE,"Tickmarks"}</definedName>
    <definedName name="pp" hidden="1">{#N/A,#N/A,FALSE,"業務報告書";#N/A,#N/A,FALSE,"支払条件変更依頼書";#N/A,#N/A,FALSE,"単価決定伺";#N/A,#N/A,FALSE,"無償サンプル提供伺";#N/A,#N/A,FALSE,"長期停滞品売却伺";#N/A,#N/A,FALSE,"クレーム報告書"}</definedName>
    <definedName name="ppp" hidden="1">#REF!</definedName>
    <definedName name="pppppppppppp" hidden="1">{"'平成11年1月分(E)'!$A$2:$P$44","'平成11年1月分(E)'!$A$53:$N$95"}</definedName>
    <definedName name="prefyes" hidden="1">#REF!</definedName>
    <definedName name="PUB_FileID" hidden="1">"L10003363.xls"</definedName>
    <definedName name="PUB_UserID" hidden="1">"MAYERX"</definedName>
    <definedName name="PURACT" hidden="1">{#N/A,#N/A,FALSE,"CFE294";#N/A,#N/A,FALSE,"RVE294";#N/A,#N/A,FALSE,"PURE294";#N/A,#N/A,FALSE,"INVBD294";#N/A,#N/A,FALSE,"PLBE294";#N/A,#N/A,FALSE,"SGAE9495";#N/A,#N/A,FALSE,"BSB294"}</definedName>
    <definedName name="q" hidden="1">[3]グラフ!$B$60:$G$60</definedName>
    <definedName name="qaq" hidden="1">{#N/A,#N/A,TRUE,"CAL NOL (from old subcnol.xls)";#N/A,#N/A,TRUE,"91";#N/A,#N/A,TRUE,"92";#N/A,#N/A,TRUE,"93";#N/A,#N/A,TRUE,"94";#N/A,#N/A,TRUE,"95";#N/A,#N/A,TRUE,"96";#N/A,#N/A,TRUE,"97"}</definedName>
    <definedName name="qdwoin" hidden="1">[13]売転状!#REF!</definedName>
    <definedName name="qewmtmc" hidden="1">[13]売転状!#REF!</definedName>
    <definedName name="qgwhokda" hidden="1">[13]売転状!#REF!</definedName>
    <definedName name="qkweghq" hidden="1">[10]売転状!#REF!</definedName>
    <definedName name="qlhegao" hidden="1">[13]売転状!#REF!</definedName>
    <definedName name="qmcqiw" hidden="1">[10]売転状!#REF!</definedName>
    <definedName name="qnai" hidden="1">[13]売転状!#REF!</definedName>
    <definedName name="qngon" hidden="1">[13]売転状!#REF!</definedName>
    <definedName name="qnwoten" hidden="1">[10]売転状!#REF!</definedName>
    <definedName name="qoinw" hidden="1">[13]売転状!#REF!</definedName>
    <definedName name="qong" hidden="1">[13]売転状!#REF!</definedName>
    <definedName name="qowentoe" hidden="1">[13]売転状!#REF!</definedName>
    <definedName name="qowt" hidden="1">[10]売転状!#REF!</definedName>
    <definedName name="qq" hidden="1">{"Budgeted Income",#N/A,FALSE,"98 GAAP";"Running Budget Income",#N/A,FALSE,"98 GAAP";"Actual Income",#N/A,FALSE,"98 GAAP";"Updated Budget Income",#N/A,FALSE,"98 GAAP";"Income Variance",#N/A,FALSE,"98 GAAP"}</definedName>
    <definedName name="qqq" hidden="1">{"Annual Cash Budget",#N/A,FALSE,"98 Cash";"Running Budget",#N/A,FALSE,"98 Cash";"Actual Cash Flow Summary",#N/A,FALSE,"98 Cash";"Revised Budget",#N/A,FALSE,"98 Cash";"Variances",#N/A,FALSE,"98 Cash";"Cash Distribution Summary",#N/A,FALSE,"98 Cash"}</definedName>
    <definedName name="qqqq" hidden="1">{"Annual Cash Budget",#N/A,FALSE,"98 Cash";"Running Budget",#N/A,FALSE,"98 Cash";"Actual Cash Flow Summary",#N/A,FALSE,"98 Cash";"Revised Budget",#N/A,FALSE,"98 Cash";"Variances",#N/A,FALSE,"98 Cash";"Cash Distribution Summary",#N/A,FALSE,"98 Cash"}</definedName>
    <definedName name="qqqqq" hidden="1">{"Budgeted Income",#N/A,FALSE,"98 GAAP";"Running Budget Income",#N/A,FALSE,"98 GAAP";"Actual Income",#N/A,FALSE,"98 GAAP";"Updated Budget Income",#N/A,FALSE,"98 GAAP";"Income Variance",#N/A,FALSE,"98 GAAP"}</definedName>
    <definedName name="qqqqqq" hidden="1">{"Budgeted Income",#N/A,FALSE,"98 GAAP";"Running Budget Income",#N/A,FALSE,"98 GAAP";"Actual Income",#N/A,FALSE,"98 GAAP";"Updated Budget Income",#N/A,FALSE,"98 GAAP";"Income Variance",#N/A,FALSE,"98 GAAP"}</definedName>
    <definedName name="qqqqqqq" hidden="1">{"Budgeted Income",#N/A,FALSE,"98 GAAP";"Running Budget Income",#N/A,FALSE,"98 GAAP";"Actual Income",#N/A,FALSE,"98 GAAP";"Updated Budget Income",#N/A,FALSE,"98 GAAP";"Income Variance",#N/A,FALSE,"98 GAAP"}</definedName>
    <definedName name="qqqqqqqq" hidden="1">{"Annual Cash Budget",#N/A,FALSE,"98 Cash";"Running Budget",#N/A,FALSE,"98 Cash";"Actual Cash Flow Summary",#N/A,FALSE,"98 Cash";"Revised Budget",#N/A,FALSE,"98 Cash";"Variances",#N/A,FALSE,"98 Cash";"Cash Distribution Summary",#N/A,FALSE,"98 Cash"}</definedName>
    <definedName name="qqqqqqqqq" hidden="1">[2]平成10夏!#REF!</definedName>
    <definedName name="ｑｑｑｑｑｑｑｑｑｑｑｑｑｑｑｑ" hidden="1">{#VALUE!,#N/A,FALSE,0}</definedName>
    <definedName name="qqqqqqqqqqqqqqqqqqqq" hidden="1">[2]平成10夏!#REF!</definedName>
    <definedName name="qqwqwqwq" hidden="1">{#N/A,#N/A,FALSE,"CFE294";#N/A,#N/A,FALSE,"RVE294";#N/A,#N/A,FALSE,"PURE294";#N/A,#N/A,FALSE,"INVBD294";#N/A,#N/A,FALSE,"PLBE294";#N/A,#N/A,FALSE,"SGAE9495";#N/A,#N/A,FALSE,"BSB294"}</definedName>
    <definedName name="qt" hidden="1">[13]売転状!#REF!</definedName>
    <definedName name="qtwho" hidden="1">[10]売転状!#REF!</definedName>
    <definedName name="qw" hidden="1">{"'下期集計（10.27迄・速報値）'!$Q$16"}</definedName>
    <definedName name="qwet" hidden="1">[10]売転状!#REF!</definedName>
    <definedName name="qwetuoipu" hidden="1">[10]売転状!#REF!</definedName>
    <definedName name="qwgnnas" hidden="1">[13]売転状!#REF!</definedName>
    <definedName name="qwhefvg" hidden="1">{#N/A,#N/A,FALSE,"Aging Summary";#N/A,#N/A,FALSE,"Ratio Analysis";#N/A,#N/A,FALSE,"Test 120 Day Accts";#N/A,#N/A,FALSE,"Tickmarks"}</definedName>
    <definedName name="qwinovgqw" hidden="1">[10]売転状!#REF!</definedName>
    <definedName name="qwithog" hidden="1">[10]売転状!#REF!</definedName>
    <definedName name="qwne" hidden="1">[13]売転状!#REF!</definedName>
    <definedName name="qwnr" hidden="1">[10]売転状!#REF!</definedName>
    <definedName name="qwontewq" hidden="1">[10]売転状!#REF!</definedName>
    <definedName name="qwote" hidden="1">[10]売転状!#REF!</definedName>
    <definedName name="qwqwqwqw" hidden="1">{#N/A,#N/A,FALSE,"CFE294";#N/A,#N/A,FALSE,"RVE294";#N/A,#N/A,FALSE,"PURE294";#N/A,#N/A,FALSE,"INVBD294";#N/A,#N/A,FALSE,"PLBE294";#N/A,#N/A,FALSE,"SGAE9495";#N/A,#N/A,FALSE,"BSB294"}</definedName>
    <definedName name="qwreo" hidden="1">[10]売転状!#REF!</definedName>
    <definedName name="ＲＡＲＯＡ" hidden="1">{"'下期集計（10.27迄・速報値）'!$Q$16"}</definedName>
    <definedName name="re" hidden="1">{#N/A,#N/A,FALSE,"Aging Summary";#N/A,#N/A,FALSE,"Ratio Analysis";#N/A,#N/A,FALSE,"Test 120 Day Accts";#N/A,#N/A,FALSE,"Tickmarks"}</definedName>
    <definedName name="record12" hidden="1">{#N/A,#N/A,FALSE,"Aging Summary";#N/A,#N/A,FALSE,"Ratio Analysis";#N/A,#N/A,FALSE,"Test 120 Day Accts";#N/A,#N/A,FALSE,"Tickmarks"}</definedName>
    <definedName name="record16" hidden="1">{#N/A,#N/A,FALSE,"Aging Summary";#N/A,#N/A,FALSE,"Ratio Analysis";#N/A,#N/A,FALSE,"Test 120 Day Accts";#N/A,#N/A,FALSE,"Tickmarks"}</definedName>
    <definedName name="record7" hidden="1">{#N/A,#N/A,FALSE,"Aging Summary";#N/A,#N/A,FALSE,"Ratio Analysis";#N/A,#N/A,FALSE,"Test 120 Day Accts";#N/A,#N/A,FALSE,"Tickmarks"}</definedName>
    <definedName name="record9" hidden="1">{#N/A,#N/A,FALSE,"Aging Summary";#N/A,#N/A,FALSE,"Ratio Analysis";#N/A,#N/A,FALSE,"Test 120 Day Accts";#N/A,#N/A,FALSE,"Tickmarks"}</definedName>
    <definedName name="RedefinePrintTableRange" hidden="1">#N/A</definedName>
    <definedName name="redo" hidden="1">{#N/A,#N/A,FALSE,"ACQ_GRAPHS";#N/A,#N/A,FALSE,"T_1 GRAPHS";#N/A,#N/A,FALSE,"T_2 GRAPHS";#N/A,#N/A,FALSE,"COMB_GRAPHS"}</definedName>
    <definedName name="regmult" hidden="1">#REF!</definedName>
    <definedName name="reoiw" hidden="1">[13]売転状!#REF!</definedName>
    <definedName name="rep" hidden="1">{#N/A,#N/A,FALSE,"COVER";#N/A,#N/A,FALSE,"VALUATION";#N/A,#N/A,FALSE,"FORECAST";#N/A,#N/A,FALSE,"FY ANALYSIS ";#N/A,#N/A,FALSE," HY ANALYSIS"}</definedName>
    <definedName name="resources" hidden="1">{#N/A,#N/A,FALSE,"Assessment";#N/A,#N/A,FALSE,"Staffing";#N/A,#N/A,FALSE,"Hires";#N/A,#N/A,FALSE,"Assumptions"}</definedName>
    <definedName name="retrwe" hidden="1">{#N/A,#N/A,FALSE,"Aging Summary";#N/A,#N/A,FALSE,"Ratio Analysis";#N/A,#N/A,FALSE,"Test 120 Day Accts";#N/A,#N/A,FALSE,"Tickmarks"}</definedName>
    <definedName name="REVESTFY01" hidden="1">{#N/A,#N/A,FALSE,"CFE294";#N/A,#N/A,FALSE,"RVE294";#N/A,#N/A,FALSE,"PURE294";#N/A,#N/A,FALSE,"INVBD294";#N/A,#N/A,FALSE,"PLBE294";#N/A,#N/A,FALSE,"SGAE9495";#N/A,#N/A,FALSE,"BSB294"}</definedName>
    <definedName name="rewq" hidden="1">[13]売転状!#REF!</definedName>
    <definedName name="rfffjje" hidden="1">{#N/A,#N/A,FALSE,"Aging Summary";#N/A,#N/A,FALSE,"Ratio Analysis";#N/A,#N/A,FALSE,"Test 120 Day Accts";#N/A,#N/A,FALSE,"Tickmarks"}</definedName>
    <definedName name="rrr" hidden="1">{"'ステップ'!$A$1:$F$19"}</definedName>
    <definedName name="rrrrrrrrrrrr" hidden="1">{"'平成11年1月分(E)'!$A$2:$P$44","'平成11年1月分(E)'!$A$53:$N$95"}</definedName>
    <definedName name="rt" hidden="1">{#N/A,#N/A,FALSE,"業務報告書";#N/A,#N/A,FALSE,"支払条件変更依頼書";#N/A,#N/A,FALSE,"単価決定伺";#N/A,#N/A,FALSE,"無償サンプル提供伺";#N/A,#N/A,FALSE,"長期停滞品売却伺";#N/A,#N/A,FALSE,"クレーム報告書"}</definedName>
    <definedName name="ryjr5ej" hidden="1">{#N/A,#N/A,FALSE,"Aging Summary";#N/A,#N/A,FALSE,"Ratio Analysis";#N/A,#N/A,FALSE,"Test 120 Day Accts";#N/A,#N/A,FALSE,"Tickmarks"}</definedName>
    <definedName name="s" hidden="1">[2]平成10夏!#REF!</definedName>
    <definedName name="SA" hidden="1">{#N/A,#N/A,FALSE,"業務報告書";#N/A,#N/A,FALSE,"支払条件変更依頼書";#N/A,#N/A,FALSE,"単価決定伺";#N/A,#N/A,FALSE,"無償サンプル提供伺";#N/A,#N/A,FALSE,"長期停滞品売却伺";#N/A,#N/A,FALSE,"クレーム報告書"}</definedName>
    <definedName name="sad" hidden="1">[13]売転状!#REF!</definedName>
    <definedName name="sadeq" hidden="1">{#N/A,#N/A,FALSE,"Aging Summary";#N/A,#N/A,FALSE,"Ratio Analysis";#N/A,#N/A,FALSE,"Test 120 Day Accts";#N/A,#N/A,FALSE,"Tickmarks"}</definedName>
    <definedName name="sadfwwoi" hidden="1">[13]売転状!#REF!</definedName>
    <definedName name="sadgotw" hidden="1">[10]売転状!#REF!</definedName>
    <definedName name="sadh" hidden="1">[13]売転状!#REF!</definedName>
    <definedName name="sadhgohqwahte" hidden="1">[10]売転状!#REF!</definedName>
    <definedName name="sadhtoq" hidden="1">[13]売転状!#REF!</definedName>
    <definedName name="sadjoqhhghhalks" hidden="1">[10]売転状!#REF!</definedName>
    <definedName name="sadjraow" hidden="1">{#N/A,#N/A,FALSE,"Aging Summary";#N/A,#N/A,FALSE,"Ratio Analysis";#N/A,#N/A,FALSE,"Test 120 Day Accts";#N/A,#N/A,FALSE,"Tickmarks"}</definedName>
    <definedName name="sadkkewjojg" hidden="1">[13]売転状!#REF!</definedName>
    <definedName name="sadklncansca" hidden="1">[10]売転状!#REF!</definedName>
    <definedName name="sadlknf" hidden="1">[13]売転状!#REF!</definedName>
    <definedName name="sadllslw" hidden="1">[10]売転状!#REF!</definedName>
    <definedName name="sadln" hidden="1">[10]売転状!#REF!</definedName>
    <definedName name="sadoigtq" hidden="1">[13]売転状!#REF!</definedName>
    <definedName name="sadoirq" hidden="1">[10]売転状!#REF!</definedName>
    <definedName name="sadweoe" hidden="1">[13]売転状!#REF!</definedName>
    <definedName name="saen" hidden="1">[10]売転状!#REF!</definedName>
    <definedName name="saew" hidden="1">[10]売転状!#REF!</definedName>
    <definedName name="safh" hidden="1">{#N/A,#N/A,FALSE,"Aging Summary";#N/A,#N/A,FALSE,"Ratio Analysis";#N/A,#N/A,FALSE,"Test 120 Day Accts";#N/A,#N/A,FALSE,"Tickmarks"}</definedName>
    <definedName name="sagdwaoite" hidden="1">[13]売転状!#REF!</definedName>
    <definedName name="sahdaskk" hidden="1">[10]売転状!#REF!</definedName>
    <definedName name="sahgowa" hidden="1">[13]売転状!#REF!</definedName>
    <definedName name="sahwq" hidden="1">[13]売転状!#REF!</definedName>
    <definedName name="saie" hidden="1">[10]売転状!#REF!</definedName>
    <definedName name="sajdejdsd" hidden="1">{#N/A,#N/A,FALSE,"Aging Summary";#N/A,#N/A,FALSE,"Ratio Analysis";#N/A,#N/A,FALSE,"Test 120 Day Accts";#N/A,#N/A,FALSE,"Tickmarks"}</definedName>
    <definedName name="sajfqoj" hidden="1">{#N/A,#N/A,FALSE,"Aging Summary";#N/A,#N/A,FALSE,"Ratio Analysis";#N/A,#N/A,FALSE,"Test 120 Day Accts";#N/A,#N/A,FALSE,"Tickmarks"}</definedName>
    <definedName name="sajoeri" hidden="1">[10]売転状!#REF!</definedName>
    <definedName name="saknwc" hidden="1">[13]売転状!#REF!</definedName>
    <definedName name="sako" hidden="1">[13]売転状!#REF!</definedName>
    <definedName name="sald" hidden="1">[10]売転状!#REF!</definedName>
    <definedName name="salfewc" hidden="1">[13]売転状!#REF!</definedName>
    <definedName name="salidw" hidden="1">[13]売転状!#REF!</definedName>
    <definedName name="saliwaw" hidden="1">[13]売転状!#REF!</definedName>
    <definedName name="saljoie" hidden="1">[10]売転状!#REF!</definedName>
    <definedName name="saljweov" hidden="1">[10]売転状!#REF!</definedName>
    <definedName name="sano" hidden="1">[13]売転状!#REF!</definedName>
    <definedName name="sanogn" hidden="1">[13]売転状!#REF!</definedName>
    <definedName name="saodjfg" hidden="1">[10]売転状!#REF!</definedName>
    <definedName name="saohrhewa" hidden="1">[13]売転状!#REF!</definedName>
    <definedName name="SAPBEXdnldView" hidden="1">"45PJ03BSYIU79H75F0CR65U8G"</definedName>
    <definedName name="SAPBEXhrIndnt" hidden="1">"Wide"</definedName>
    <definedName name="SAPBEXrevision" hidden="1">1</definedName>
    <definedName name="SAPBEXsysID" hidden="1">"BW2"</definedName>
    <definedName name="SAPBEXwbID" hidden="1">"DIG0G3QQZIFJ6TCVJOISZFIYG"</definedName>
    <definedName name="sapodsaifdofjods" hidden="1">{"'平成11年1月分(E)'!$A$2:$P$44","'平成11年1月分(E)'!$A$53:$N$95"}</definedName>
    <definedName name="SAPsysID" hidden="1">"708C5W7SBKP804JT78WJ0JNKI"</definedName>
    <definedName name="SAPwbID" hidden="1">"ARS"</definedName>
    <definedName name="sasa" hidden="1">[13]売転状!#REF!</definedName>
    <definedName name="satoh" hidden="1">[13]売転状!#REF!</definedName>
    <definedName name="satojwq" hidden="1">[13]売転状!#REF!</definedName>
    <definedName name="sauifdhgeiuhfouewhfowe" hidden="1">{"'平成11年1月分(E)'!$A$2:$P$44","'平成11年1月分(E)'!$A$53:$N$95"}</definedName>
    <definedName name="sawenvc" hidden="1">[13]売転状!#REF!</definedName>
    <definedName name="saweo" hidden="1">[13]売転状!#REF!</definedName>
    <definedName name="sd" hidden="1">[13]売転状!#REF!</definedName>
    <definedName name="sdalkj" hidden="1">[13]売転状!#REF!</definedName>
    <definedName name="sdasdgsdfhfdgh" hidden="1">{"ProjLC",#N/A,FALSE,"LOCALwithADJ";"ProjUSD",#N/A,FALSE,"USwithADJ"}</definedName>
    <definedName name="SDD"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df" hidden="1">{"QuarterLC",#N/A,FALSE,"LOCALwithADJ";"QuarterUSD",#N/A,FALSE,"USwithADJ"}</definedName>
    <definedName name="sdfsdf"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sdl" hidden="1">[10]売転状!#REF!</definedName>
    <definedName name="sdlan" hidden="1">[13]売転状!#REF!</definedName>
    <definedName name="sdli" hidden="1">[13]売転状!#REF!</definedName>
    <definedName name="sds" hidden="1">'[43]１０退職金'!#REF!</definedName>
    <definedName name="sduidgiufchewoc" hidden="1">{"'平成11年1月分(E)'!$A$2:$P$44","'平成11年1月分(E)'!$A$53:$N$95"}</definedName>
    <definedName name="sdv"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ｓｄふぁｓ" hidden="1">[38]設定!$BH$438:$BQ$438</definedName>
    <definedName name="SEISANNSEI" hidden="1">{"'ステップ'!$A$1:$F$19"}</definedName>
    <definedName name="sewa" hidden="1">[10]売転状!#REF!</definedName>
    <definedName name="sgiucxiewucxiuewhcxoiuew" hidden="1">{"'平成11年1月分(E)'!$A$2:$P$44","'平成11年1月分(E)'!$A$53:$N$95"}</definedName>
    <definedName name="sharaku" hidden="1">#REF!</definedName>
    <definedName name="sheet" hidden="1">{"ProjLC",#N/A,FALSE,"LOCALwithADJ";"ProjUSD",#N/A,FALSE,"USwithADJ"}</definedName>
    <definedName name="sheet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HEET10" hidden="1">{#N/A,#N/A,FALSE,"業務報告書";#N/A,#N/A,FALSE,"支払条件変更依頼書";#N/A,#N/A,FALSE,"単価決定伺";#N/A,#N/A,FALSE,"無償サンプル提供伺";#N/A,#N/A,FALSE,"長期停滞品売却伺";#N/A,#N/A,FALSE,"クレーム報告書"}</definedName>
    <definedName name="sheet100" hidden="1">{"QuarterLC",#N/A,FALSE,"LOCALwithADJ";"QuarterUSD",#N/A,FALSE,"USwithADJ"}</definedName>
    <definedName name="sheet2" hidden="1">{"ProjLC",#N/A,FALSE,"LOCALwithADJ";"ProjUSD",#N/A,FALSE,"USwithADJ"}</definedName>
    <definedName name="sheet25"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sheet3"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heet35"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heet60" hidden="1">{"ProjLC",#N/A,FALSE,"LOCALwithADJ";"ProjUSD",#N/A,FALSE,"USwithADJ"}</definedName>
    <definedName name="sheet75" hidden="1">{"QuarterLC",#N/A,FALSE,"LOCALwithADJ";"QuarterUSD",#N/A,FALSE,"USwithADJ"}</definedName>
    <definedName name="SHEET99" hidden="1">{#N/A,#N/A,FALSE,"業務報告書";#N/A,#N/A,FALSE,"支払条件変更依頼書";#N/A,#N/A,FALSE,"単価決定伺";#N/A,#N/A,FALSE,"無償サンプル提供伺";#N/A,#N/A,FALSE,"長期停滞品売却伺";#N/A,#N/A,FALSE,"クレーム報告書"}</definedName>
    <definedName name="sie" hidden="1">[10]売転状!#REF!</definedName>
    <definedName name="skdc" hidden="1">[13]売転状!#REF!</definedName>
    <definedName name="skee" hidden="1">[10]売転状!#REF!</definedName>
    <definedName name="skiopo" hidden="1">{#N/A,#N/A,FALSE,"DCF2";#N/A,#N/A,FALSE,"DCF comm";#N/A,#N/A,FALSE,"Relief Fr Royalty";#N/A,#N/A,FALSE,"Asset Charges";#N/A,#N/A,FALSE,"Workforce";#N/A,#N/A,FALSE,"WACC Recon"}</definedName>
    <definedName name="slda" hidden="1">[10]売転状!#REF!</definedName>
    <definedName name="sldaocien" hidden="1">[10]売転状!#REF!</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ie" hidden="1">[13]売転状!#REF!</definedName>
    <definedName name="slk" hidden="1">{#N/A,#N/A,FALSE,"Aging Summary";#N/A,#N/A,FALSE,"Ratio Analysis";#N/A,#N/A,FALSE,"Test 120 Day Accts";#N/A,#N/A,FALSE,"Tickmarks"}</definedName>
    <definedName name="slkdhaw" hidden="1">[13]売転状!#REF!</definedName>
    <definedName name="sln" hidden="1">[13]売転状!#REF!</definedName>
    <definedName name="soew" hidden="1">[13]売転状!#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ort2" hidden="1">[44]平成10年決算!#REF!</definedName>
    <definedName name="sp" hidden="1">{#N/A,#N/A,FALSE,"業務報告書";#N/A,#N/A,FALSE,"支払条件変更依頼書";#N/A,#N/A,FALSE,"単価決定伺";#N/A,#N/A,FALSE,"無償サンプル提供伺";#N/A,#N/A,FALSE,"長期停滞品売却伺";#N/A,#N/A,FALSE,"クレーム報告書"}</definedName>
    <definedName name="ss" hidden="1">'[43]１０退職金'!#REF!</definedName>
    <definedName name="ssc"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skw" hidden="1">[10]売転状!#REF!</definedName>
    <definedName name="ｓｓｓ" hidden="1">{#N/A,#N/A,FALSE,"業務報告書";#N/A,#N/A,FALSE,"支払条件変更依頼書";#N/A,#N/A,FALSE,"単価決定伺";#N/A,#N/A,FALSE,"無償サンプル提供伺";#N/A,#N/A,FALSE,"長期停滞品売却伺";#N/A,#N/A,FALSE,"クレーム報告書"}</definedName>
    <definedName name="ssss" hidden="1">{#N/A,#N/A,FALSE,"Aging Summary";#N/A,#N/A,FALSE,"Ratio Analysis";#N/A,#N/A,FALSE,"Test 120 Day Accts";#N/A,#N/A,FALSE,"Tickmarks"}</definedName>
    <definedName name="sssssssssssssssss" hidden="1">{"'平成11年1月分(E)'!$A$2:$P$44","'平成11年1月分(E)'!$A$53:$N$95"}</definedName>
    <definedName name="staffing2" hidden="1">{#N/A,#N/A,FALSE,"Assessment";#N/A,#N/A,FALSE,"Staffing";#N/A,#N/A,FALSE,"Hires";#N/A,#N/A,FALSE,"Assumptions"}</definedName>
    <definedName name="Staffing3" hidden="1">{#N/A,#N/A,FALSE,"Assessment";#N/A,#N/A,FALSE,"Staffing";#N/A,#N/A,FALSE,"Hires";#N/A,#N/A,FALSE,"Assumptions"}</definedName>
    <definedName name="stupid" hidden="1">{#N/A,#N/A,FALSE,"DCF2";#N/A,#N/A,FALSE,"DCF comm";#N/A,#N/A,FALSE,"Relief Fr Royalty";#N/A,#N/A,FALSE,"Asset Charges";#N/A,#N/A,FALSE,"Workforce";#N/A,#N/A,FALSE,"WACC Recon"}</definedName>
    <definedName name="sug" hidden="1">[13]売転状!#REF!</definedName>
    <definedName name="suk" hidden="1">{#N/A,#N/A,FALSE,"業務報告書";#N/A,#N/A,FALSE,"支払条件変更依頼書";#N/A,#N/A,FALSE,"単価決定伺";#N/A,#N/A,FALSE,"無償サンプル提供伺";#N/A,#N/A,FALSE,"長期停滞品売却伺";#N/A,#N/A,FALSE,"クレーム報告書"}</definedName>
    <definedName name="svnewoic" hidden="1">[13]売転状!#REF!</definedName>
    <definedName name="sykt" hidden="1">{#N/A,#N/A,FALSE,"Aging Summary";#N/A,#N/A,FALSE,"Ratio Analysis";#N/A,#N/A,FALSE,"Test 120 Day Accts";#N/A,#N/A,FALSE,"Tickmarks"}</definedName>
    <definedName name="syouhinnb" hidden="1">{"'ステップ'!$A$1:$F$19"}</definedName>
    <definedName name="t" hidden="1">{#N/A,#N/A,FALSE,"業務報告書";#N/A,#N/A,FALSE,"支払条件変更依頼書";#N/A,#N/A,FALSE,"単価決定伺";#N/A,#N/A,FALSE,"無償サンプル提供伺";#N/A,#N/A,FALSE,"長期停滞品売却伺";#N/A,#N/A,FALSE,"クレーム報告書"}</definedName>
    <definedName name="Tables" hidden="1">{"sales",#N/A,FALSE,"Sales";"sales existing",#N/A,FALSE,"Sales";"sales rd1",#N/A,FALSE,"Sales";"sales rd2",#N/A,FALSE,"Sales"}</definedName>
    <definedName name="taord" hidden="1">[13]売転状!#REF!</definedName>
    <definedName name="Temp_2" hidden="1">{#N/A,#N/A,FALSE,"Assessment";#N/A,#N/A,FALSE,"Staffing";#N/A,#N/A,FALSE,"Hires";#N/A,#N/A,FALSE,"Assumptions"}</definedName>
    <definedName name="Temp_3" hidden="1">{#N/A,#N/A,FALSE,"Assessment";#N/A,#N/A,FALSE,"Staffing";#N/A,#N/A,FALSE,"Hires";#N/A,#N/A,FALSE,"Assumptions"}</definedName>
    <definedName name="temp_4" hidden="1">{#N/A,#N/A,FALSE,"Assessment";#N/A,#N/A,FALSE,"Staffing";#N/A,#N/A,FALSE,"Hires";#N/A,#N/A,FALSE,"Assumptions"}</definedName>
    <definedName name="TEST" hidden="1">{"cashcons",#N/A,FALSE,"CASHCONS";"cash7000",#N/A,FALSE,"CASH7000";"cash9000",#N/A,FALSE,"CASH9000";"assu7000",#N/A,FALSE,"ASSU7000";"assu9000",#N/A,FALSE,"ASSU9000";"rentroll",#N/A,FALSE,"RENTROLL";"expr7000",#N/A,FALSE,"EXPR7000";"expr9000",#N/A,FALSE,"EXPR9000"}</definedName>
    <definedName name="TEST05" hidden="1">{#N/A,#N/A,FALSE,"Aging Summary";#N/A,#N/A,FALSE,"Ratio Analysis";#N/A,#N/A,FALSE,"Test 120 Day Accts";#N/A,#N/A,FALSE,"Tickmarks"}</definedName>
    <definedName name="test1" hidden="1">{#N/A,#N/A,TRUE,"MAIN FT TERM";#N/A,#N/A,TRUE,"MCI  FT TERM ";#N/A,#N/A,TRUE,"OC12 EQV"}</definedName>
    <definedName name="testgaap" hidden="1">{"Budgeted Income",#N/A,FALSE,"98 GAAP";"Running Budget Income",#N/A,FALSE,"98 GAAP";"Actual Income",#N/A,FALSE,"98 GAAP";"Updated Budget Income",#N/A,FALSE,"98 GAAP";"Income Variance",#N/A,FALSE,"98 GAAP"}</definedName>
    <definedName name="tesuuryo" hidden="1">{"test2",#N/A,TRUE,"Prices"}</definedName>
    <definedName name="TextRefCopyRangeCount" hidden="1">1</definedName>
    <definedName name="ｔｈｊ" hidden="1">{#N/A,#N/A,FALSE,"Aging Summary";#N/A,#N/A,FALSE,"Ratio Analysis";#N/A,#N/A,FALSE,"Test 120 Day Accts";#N/A,#N/A,FALSE,"Tickmarks"}</definedName>
    <definedName name="Threeyr_Data" hidden="1">#REF!</definedName>
    <definedName name="tk" hidden="1">[13]売転状!#REF!</definedName>
    <definedName name="toqhwt" hidden="1">[13]売転状!#REF!</definedName>
    <definedName name="totcap" hidden="1">#REF!,#REF!,#REF!,#REF!</definedName>
    <definedName name="ｔｒｗ" hidden="1">{#N/A,#N/A,FALSE,"Aging Summary";#N/A,#N/A,FALSE,"Ratio Analysis";#N/A,#N/A,FALSE,"Test 120 Day Accts";#N/A,#N/A,FALSE,"Tickmarks"}</definedName>
    <definedName name="tt" hidden="1">{"'平成11年1月分(E)'!$A$2:$P$44","'平成11年1月分(E)'!$A$53:$N$95"}</definedName>
    <definedName name="tttt" hidden="1">{#N/A,#N/A,FALSE,"Aging Summary";#N/A,#N/A,FALSE,"Ratio Analysis";#N/A,#N/A,FALSE,"Test 120 Day Accts";#N/A,#N/A,FALSE,"Tickmarks"}</definedName>
    <definedName name="ttttttttttttttttttttttt" hidden="1">[2]平成10夏!#REF!</definedName>
    <definedName name="twhehq" hidden="1">[13]売転状!#REF!</definedName>
    <definedName name="tx" hidden="1">{#N/A,#N/A,FALSE,"利润";#N/A,#N/A,FALSE,"利润";#N/A,#N/A,FALSE,"利润";#N/A,#N/A,FALSE,"销售"}</definedName>
    <definedName name="ｔｙ" hidden="1">{"'Sheet1'!$A$1:$G$66"}</definedName>
    <definedName name="U" hidden="1">{"'平成11年1月分(E)'!$A$2:$P$44","'平成11年1月分(E)'!$A$53:$N$95"}</definedName>
    <definedName name="uewar" hidden="1">{#N/A,#N/A,FALSE,"Aging Summary";#N/A,#N/A,FALSE,"Ratio Analysis";#N/A,#N/A,FALSE,"Test 120 Day Accts";#N/A,#N/A,FALSE,"Tickmarks"}</definedName>
    <definedName name="uu" hidden="1">{#N/A,#N/A,FALSE,"業務報告書";#N/A,#N/A,FALSE,"支払条件変更依頼書";#N/A,#N/A,FALSE,"単価決定伺";#N/A,#N/A,FALSE,"無償サンプル提供伺";#N/A,#N/A,FALSE,"長期停滞品売却伺";#N/A,#N/A,FALSE,"クレーム報告書"}</definedName>
    <definedName name="uuuuuuuuuuuuuuuuu" hidden="1">{"'平成11年1月分(E)'!$A$2:$P$44","'平成11年1月分(E)'!$A$53:$N$95"}</definedName>
    <definedName name="v" hidden="1">{"'平成11年1月分(E)'!$A$2:$P$44","'平成11年1月分(E)'!$A$53:$N$95"}</definedName>
    <definedName name="vawhh2" hidden="1">[25]グラフ!$B$64:$G$64</definedName>
    <definedName name="vbowahe" hidden="1">{#N/A,#N/A,FALSE,"Aging Summary";#N/A,#N/A,FALSE,"Ratio Analysis";#N/A,#N/A,FALSE,"Test 120 Day Accts";#N/A,#N/A,FALSE,"Tickmarks"}</definedName>
    <definedName name="vc" hidden="1">{"'Sheet1'!$A$1:$G$66"}</definedName>
    <definedName name="vcowaie" hidden="1">[10]売転状!#REF!</definedName>
    <definedName name="vdohwaehan" hidden="1">[25]グラフ!$B$63:$G$63</definedName>
    <definedName name="vgqiehiew" hidden="1">{#N/A,#N/A,FALSE,"Aging Summary";#N/A,#N/A,FALSE,"Ratio Analysis";#N/A,#N/A,FALSE,"Test 120 Day Accts";#N/A,#N/A,FALSE,"Tickmarks"}</definedName>
    <definedName name="vgwa" hidden="1">{#N/A,#N/A,FALSE,"Aging Summary";#N/A,#N/A,FALSE,"Ratio Analysis";#N/A,#N/A,FALSE,"Test 120 Day Accts";#N/A,#N/A,FALSE,"Tickmarks"}</definedName>
    <definedName name="vhewaht" hidden="1">{#N/A,#N/A,FALSE,"Aging Summary";#N/A,#N/A,FALSE,"Ratio Analysis";#N/A,#N/A,FALSE,"Test 120 Day Accts";#N/A,#N/A,FALSE,"Tickmarks"}</definedName>
    <definedName name="vhowah" hidden="1">[25]グラフ!$B$63:$G$63</definedName>
    <definedName name="vhwhean" hidden="1">{#N/A,#N/A,FALSE,"Aging Summary";#N/A,#N/A,FALSE,"Ratio Analysis";#N/A,#N/A,FALSE,"Test 120 Day Accts";#N/A,#N/A,FALSE,"Tickmarks"}</definedName>
    <definedName name="vnowahge" hidden="1">{#N/A,#N/A,FALSE,"Aging Summary";#N/A,#N/A,FALSE,"Ratio Analysis";#N/A,#N/A,FALSE,"Test 120 Day Accts";#N/A,#N/A,FALSE,"Tickmarks"}</definedName>
    <definedName name="voa" hidden="1">{#N/A,#N/A,FALSE,"Aging Summary";#N/A,#N/A,FALSE,"Ratio Analysis";#N/A,#N/A,FALSE,"Test 120 Day Accts";#N/A,#N/A,FALSE,"Tickmarks"}</definedName>
    <definedName name="voghaoeshoghn" hidden="1">[25]グラフ!$B$60:$G$60</definedName>
    <definedName name="vowanee" hidden="1">{#N/A,#N/A,FALSE,"Aging Summary";#N/A,#N/A,FALSE,"Ratio Analysis";#N/A,#N/A,FALSE,"Test 120 Day Accts";#N/A,#N/A,FALSE,"Tickmarks"}</definedName>
    <definedName name="vsdhghqwth" hidden="1">[13]売転状!#REF!</definedName>
    <definedName name="ｖｖｖ" hidden="1">255</definedName>
    <definedName name="vvvv" hidden="1">{#N/A,#N/A,FALSE,"Aging Summary";#N/A,#N/A,FALSE,"Ratio Analysis";#N/A,#N/A,FALSE,"Test 120 Day Accts";#N/A,#N/A,FALSE,"Tickmarks"}</definedName>
    <definedName name="vvvvvvvvv" hidden="1">[2]平成10夏!#REF!</definedName>
    <definedName name="vvvvvvvvvvvv" hidden="1">{"'平成11年1月分(E)'!$A$2:$P$44","'平成11年1月分(E)'!$A$53:$N$95"}</definedName>
    <definedName name="vvvvvvvvvvvvvvvvvv" hidden="1">[3]グラフ!$B$63:$G$63</definedName>
    <definedName name="vvvvvvvvvvvvvvvvvvvv" hidden="1">{"'平成11年1月分(E)'!$A$2:$P$44","'平成11年1月分(E)'!$A$53:$N$95"}</definedName>
    <definedName name="w" hidden="1">{"QuarterLC",#N/A,FALSE,"LOCALwithADJ";"QuarterUSD",#N/A,FALSE,"USwithADJ"}</definedName>
    <definedName name="WACC1" hidden="1">{#N/A,#N/A,FALSE,"Virgin Flightdeck"}</definedName>
    <definedName name="Waccnew" hidden="1">{#N/A,#N/A,FALSE,"Virgin Flightdeck"}</definedName>
    <definedName name="wadgohwta" hidden="1">[10]売転状!#REF!</definedName>
    <definedName name="waef" hidden="1">[10]売転状!#REF!</definedName>
    <definedName name="waejgo" hidden="1">[10]売転状!#REF!</definedName>
    <definedName name="waero" hidden="1">[10]売転状!#REF!</definedName>
    <definedName name="waerq" hidden="1">{#N/A,#N/A,FALSE,"Aging Summary";#N/A,#N/A,FALSE,"Ratio Analysis";#N/A,#N/A,FALSE,"Test 120 Day Accts";#N/A,#N/A,FALSE,"Tickmarks"}</definedName>
    <definedName name="wak" hidden="1">[13]売転状!#REF!</definedName>
    <definedName name="waoehra" hidden="1">[25]グラフ!$B$61:$G$61</definedName>
    <definedName name="waoerr" hidden="1">{#N/A,#N/A,FALSE,"Aging Summary";#N/A,#N/A,FALSE,"Ratio Analysis";#N/A,#N/A,FALSE,"Test 120 Day Accts";#N/A,#N/A,FALSE,"Tickmarks"}</definedName>
    <definedName name="wdgwq" hidden="1">[13]売転状!#REF!</definedName>
    <definedName name="wego" hidden="1">[10]売転状!#REF!</definedName>
    <definedName name="weia" hidden="1">[10]売転状!#REF!</definedName>
    <definedName name="weoi" hidden="1">{#N/A,#N/A,FALSE,"Aging Summary";#N/A,#N/A,FALSE,"Ratio Analysis";#N/A,#N/A,FALSE,"Test 120 Day Accts";#N/A,#N/A,FALSE,"Tickmarks"}</definedName>
    <definedName name="weoia" hidden="1">[13]売転状!#REF!</definedName>
    <definedName name="wer" hidden="1">{"'平成11年1月分(E)'!$A$2:$P$44","'平成11年1月分(E)'!$A$53:$N$95"}</definedName>
    <definedName name="wgahjeo" hidden="1">[10]売転状!#REF!</definedName>
    <definedName name="wgefwa" hidden="1">{#N/A,#N/A,FALSE,"Aging Summary";#N/A,#N/A,FALSE,"Ratio Analysis";#N/A,#N/A,FALSE,"Test 120 Day Accts";#N/A,#N/A,FALSE,"Tickmarks"}</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ever" hidden="1">{#N/A,#N/A,FALSE,"DCF comm";#N/A,#N/A,FALSE,"DCF2";#N/A,#N/A,FALSE,"Relief Fr Royalty";#N/A,#N/A,FALSE,"Asset Charges";#N/A,#N/A,FALSE,"Workforce";#N/A,#N/A,FALSE,"WACC Recon"}</definedName>
    <definedName name="whje" hidden="1">[10]売転状!#REF!</definedName>
    <definedName name="whocares" hidden="1">{"Budgeted Income",#N/A,FALSE,"98 GAAP";"Running Budget Income",#N/A,FALSE,"98 GAAP";"Actual Income",#N/A,FALSE,"98 GAAP";"Updated Budget Income",#N/A,FALSE,"98 GAAP";"Income Variance",#N/A,FALSE,"98 GAAP"}</definedName>
    <definedName name="wie" hidden="1">[10]売転状!#REF!</definedName>
    <definedName name="wlkasdn" hidden="1">[13]売転状!#REF!</definedName>
    <definedName name="woaaq" hidden="1">[10]売転状!#REF!</definedName>
    <definedName name="wodeoec" hidden="1">{#N/A,#N/A,FALSE,"Aging Summary";#N/A,#N/A,FALSE,"Ratio Analysis";#N/A,#N/A,FALSE,"Test 120 Day Accts";#N/A,#N/A,FALSE,"Tickmarks"}</definedName>
    <definedName name="woelw" hidden="1">[10]売転状!#REF!</definedName>
    <definedName name="wohgohq" hidden="1">[10]売転状!#REF!</definedName>
    <definedName name="wojgoa" hidden="1">[10]売転状!#REF!</definedName>
    <definedName name="wonvgwq" hidden="1">[13]売転状!#REF!</definedName>
    <definedName name="wqegtghszz" hidden="1">[13]売転状!#REF!</definedName>
    <definedName name="wqg" hidden="1">{#N/A,#N/A,FALSE,"Aging Summary";#N/A,#N/A,FALSE,"Ratio Analysis";#N/A,#N/A,FALSE,"Test 120 Day Accts";#N/A,#N/A,FALSE,"Tickmarks"}</definedName>
    <definedName name="wqgnaoi" hidden="1">[13]売転状!#REF!</definedName>
    <definedName name="wqlihte" hidden="1">[13]売転状!#REF!</definedName>
    <definedName name="wqmcqiw" hidden="1">[10]売転状!#REF!</definedName>
    <definedName name="wqonq" hidden="1">[13]売転状!#REF!</definedName>
    <definedName name="wqote" hidden="1">[13]売転状!#REF!</definedName>
    <definedName name="wqoto" hidden="1">[10]売転状!#REF!</definedName>
    <definedName name="WR" hidden="1">{#N/A,#N/A,FALSE,"K1";#N/A,#N/A,FALSE,"D51F";#N/A,#N/A,FALSE,"K41F";#N/A,#N/A,FALSE,"K42F";#N/A,#N/A,FALSE,"K43F";#N/A,#N/A,FALSE,"N12F";#N/A,#N/A,FALSE,"N22F";#N/A,#N/A,FALSE,"C21F";#N/A,#N/A,FALSE,"5M2F"}</definedName>
    <definedName name="wrn.1월속보." hidden="1">{#N/A,#N/A,FALSE,"표지&amp;목차";#N/A,#N/A,FALSE,"경영현황";#N/A,#N/A,FALSE,"매출현황";#N/A,#N/A,FALSE,"매출차이분석(양식)";#N/A,#N/A,FALSE,"손익현황";#N/A,#N/A,FALSE,"손익차이분석";#N/A,#N/A,FALSE,"제품별손익";#N/A,#N/A,FALSE,"재공재고";#N/A,#N/A,FALSE,"원가추이"}</definedName>
    <definedName name="wrn.2._.pagers." hidden="1">{"Cover",#N/A,FALSE,"Cover";"Summary",#N/A,FALSE,"Summarpage"}</definedName>
    <definedName name="wrn.２月売報." hidden="1">{#N/A,#N/A,FALSE,"2月売予"}</definedName>
    <definedName name="wrn.Acquisition_matrix." hidden="1">{"Acq_matrix",#N/A,FALSE,"Acquisition Matrix"}</definedName>
    <definedName name="wrn.adj95." hidden="1">{"adj95mult",#N/A,FALSE,"COMPCO";"adj95est",#N/A,FALSE,"COMPCO"}</definedName>
    <definedName name="wrn.Admin." hidden="1">{#N/A,#N/A,FALSE,"Exp Detail";#N/A,#N/A,FALSE,"Headcount";#N/A,#N/A,FALSE,"Travel";#N/A,#N/A,FALSE,"Summary";#N/A,#N/A,FALSE,"Cap Ex"}</definedName>
    <definedName name="wrn.Aging._.and._.Trend._.Analysis." hidden="1">{#N/A,#N/A,FALSE,"Aging Summary";#N/A,#N/A,FALSE,"Ratio Analysis";#N/A,#N/A,FALSE,"Test 120 Day Accts";#N/A,#N/A,FALSE,"Tickmark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N/A,#N/A,FALSE,"IncStmt";#N/A,#N/A,FALSE,"BalSheet";#N/A,#N/A,FALSE,"Cash Flow";#N/A,#N/A,FALSE,"Sales";#N/A,#N/A,FALSE,"SFS";#N/A,#N/A,FALSE,"EVA";#N/A,#N/A,FALSE,"CAPEX";#N/A,#N/A,FALSE,"SFS Inv";#N/A,#N/A,FALSE,"EXCH RATES"}</definedName>
    <definedName name="wrn.All._.pages." hidden="1">{#N/A,#N/A,FALSE,"C13 INDEX";#N/A,#N/A,FALSE,"C14 TAX RATE";#N/A,#N/A,FALSE,"C15 conpro";#N/A,#N/A,FALSE,"C16 efftrate";#N/A,#N/A,FALSE,"C17 CONSOL DIVS &amp; SUBS";#N/A,#N/A,FALSE,"C18 HAC";#N/A,#N/A,FALSE,"C19 ELIMS";#N/A,#N/A,FALSE,"C20 AMT PROV";#N/A,#N/A,FALSE,"C21 HHEA (NONCONSOL)";#N/A,#N/A,FALSE,"C22 PID PROV";#N/A,#N/A,FALSE,"C23 COM PROV";#N/A,#N/A,FALSE,"C24 PTS PROV";#N/A,#N/A,FALSE,"C25 R&amp;D PROV";#N/A,#N/A,FALSE,"C26  HQ PROV";#N/A,#N/A,FALSE,"C27 HSA";#N/A,#N/A,FALSE,"C28 HIMEX";#N/A,#N/A,FALSE,"C29 HAP";#N/A,#N/A,FALSE,"C30 HII";#N/A,#N/A,FALSE,"C31 HICAM";#N/A,#N/A,FALSE,"C32 HITEL";#N/A,#N/A,FALSE,"C33 HED US";#N/A,#N/A,FALSE,"C34 HITRON";#N/A,#N/A,FALSE,"C35 HAL HED DIV"}</definedName>
    <definedName name="wrn.ALL._.SCHEDULES." hidden="1">{#N/A,#N/A,FALSE,"D5 HSA  only";#N/A,#N/A,FALSE,"D5 HSA after";#N/A,#N/A,FALSE,"TAX NOL";#N/A,#N/A,FALSE,"BOOK NOL";#N/A,#N/A,FALSE,"C6 TAX PROV BY CORP";#N/A,#N/A,FALSE,"SEPARATE HSA  PTBI";#N/A,#N/A,FALSE,"HSA ONLY";#N/A,#N/A,FALSE,"HSA ONLY wo 79-83";#N/A,#N/A,FALSE,"HSA RECONCILIATION"}</definedName>
    <definedName name="wrn.all._.sheets." hidden="1">{#N/A,#N/A,TRUE,"MAIN FT TERM";#N/A,#N/A,TRUE,"MCI  FT TERM ";#N/A,#N/A,TRUE,"OC12 EQV"}</definedName>
    <definedName name="wrn.ALL._.WO._.SUPPORT._.PGS._.AND._.PG._.11." hidden="1">{#N/A,#N/A,FALSE,"BO INDEX";#N/A,#N/A,FALSE,"B1 TOP SUMMARY";#N/A,#N/A,FALSE,"B2 ROLLFWD - DTA";#N/A,#N/A,FALSE,"B3 ROLLFWD-PPD TAXES";#N/A,#N/A,FALSE,"B4 COMPONENTS - PROVISION";#N/A,#N/A,FALSE,"B5 COMPONENTS - PAYABLE &amp; PROV";#N/A,#N/A,FALSE,"B6 COMPONENTS - DTA'S";#N/A,#N/A,FALSE,"B7 TRUEUP - PY TAXES";#N/A,#N/A,FALSE,"B8 TRUEUP- DTA";#N/A,#N/A,FALSE,"B9 PROV ON CY INCOME";#N/A,#N/A,FALSE,"B10 NOLS";#N/A,#N/A,FALSE,"B11 P&amp;L 303";#N/A,#N/A,FALSE,"B12 Assets 303";#N/A,#N/A,FALSE,"B13 Liab 303";#N/A,#N/A,FALSE,"B14 126000 tax refund rec";#N/A,#N/A,FALSE,"B15 PREPAID CONSOL ONLY";#N/A,#N/A,FALSE,"B16 PREPAID SEPARATE STATES"}</definedName>
    <definedName name="wrn.ALL._.YEARS." hidden="1">{#N/A,#N/A,FALSE,"NOL (from old Subinol.xls file)";#N/A,#N/A,FALSE,"89";#N/A,#N/A,FALSE,"90";#N/A,#N/A,FALSE,"91";#N/A,#N/A,FALSE,"92";#N/A,#N/A,FALSE,"93";#N/A,#N/A,FALSE,"94";#N/A,#N/A,FALSE,"95";#N/A,#N/A,FALSE,"96";#N/A,#N/A,FALSE,"97";#N/A,#N/A,FALSE,"98"}</definedName>
    <definedName name="wrn.allpages." hidden="1">{#N/A,#N/A,TRUE,"Historicals";#N/A,#N/A,TRUE,"Charts";#N/A,#N/A,TRUE,"Forecasts"}</definedName>
    <definedName name="wrn.America._.Online." hidden="1">{#N/A,#N/A,FALSE,"Intro";#N/A,#N/A,FALSE,"Inc. St.";#N/A,#N/A,FALSE,"CalYear";#N/A,#N/A,FALSE,"FYear";#N/A,#N/A,FALSE,"Subs";#N/A,#N/A,FALSE,"Other Revs";#N/A,#N/A,FALSE,"Deals";#N/A,#N/A,FALSE,"RevsYear";#N/A,#N/A,FALSE,"Balance";#N/A,#N/A,FALSE,"OpCashFlow";#N/A,#N/A,FALSE,"Val.";#N/A,#N/A,FALSE,"DCFVal"}</definedName>
    <definedName name="wrn.ann" hidden="1">{#N/A,#N/A,FALSE,"110";#N/A,#N/A,FALSE,"120";#N/A,#N/A,FALSE,"130";#N/A,#N/A,FALSE,"220";#N/A,#N/A,FALSE,"230";#N/A,#N/A,FALSE,"250";#N/A,#N/A,FALSE,"260";#N/A,#N/A,FALSE,"330";#N/A,#N/A,FALSE,"420";#N/A,#N/A,FALSE,"430";#N/A,#N/A,FALSE,"440";#N/A,#N/A,FALSE,"21A";#N/A,#N/A,FALSE,"21B";#N/A,#N/A,FALSE,"21D";#N/A,#N/A,FALSE,"22";#N/A,#N/A,FALSE,"29";#N/A,#N/A,FALSE,"36";#N/A,#N/A,FALSE,"37";#N/A,#N/A,FALSE,"90"}</definedName>
    <definedName name="wrn.AQUIROR._.DCF." hidden="1">{"AQUIRORDCF",#N/A,FALSE,"Merger consequences";"Acquirorassns",#N/A,FALSE,"Merger consequences"}</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ustria." hidden="1">{#N/A,#N/A,FALSE,"DCF comm";#N/A,#N/A,FALSE,"DCF2";#N/A,#N/A,FALSE,"Relief Fr Royalty";#N/A,#N/A,FALSE,"Asset Charges";#N/A,#N/A,FALSE,"Workforce";#N/A,#N/A,FALSE,"WACC Recon"}</definedName>
    <definedName name="wrn.Buildups." hidden="1">{"ACQ",#N/A,FALSE,"ACQUISITIONS";"ACQF",#N/A,FALSE,"ACQUISITIONS";"PF",#N/A,FALSE,"PROYECTOVILA";"PV",#N/A,FALSE,"PROYECTOVILA";"Fee Dev",#N/A,FALSE,"DEVELOPMENT GROWTH";"gd",#N/A,FALSE,"DEVELOPMENT GROWTH"}</definedName>
    <definedName name="wrn.CASH._.FLOW." hidden="1">{#N/A,#N/A,FALSE,"CFE294";#N/A,#N/A,FALSE,"RVE294";#N/A,#N/A,FALSE,"PURE294";#N/A,#N/A,FALSE,"INVBD294";#N/A,#N/A,FALSE,"PLBE294";#N/A,#N/A,FALSE,"SGAE9495";#N/A,#N/A,FALSE,"BSB294"}</definedName>
    <definedName name="wrn.Client._.cfbs." hidden="1">{"client cfbs",#N/A,FALSE,"Client"}</definedName>
    <definedName name="wrn.Client._.is." hidden="1">{"Client is",#N/A,FALSE,"Client"}</definedName>
    <definedName name="wrn.Client._.stats." hidden="1">{"Client stats",#N/A,FALSE,"Client"}</definedName>
    <definedName name="wrn.COMBINED." hidden="1">{#N/A,#N/A,FALSE,"INPUTS";#N/A,#N/A,FALSE,"PROFORMA BSHEET";#N/A,#N/A,FALSE,"COMBINED";#N/A,#N/A,FALSE,"HIGH YIELD";#N/A,#N/A,FALSE,"COMB_GRAPHS"}</definedName>
    <definedName name="wrn.compco." hidden="1">{"mult96",#N/A,FALSE,"PETCOMP";"est96",#N/A,FALSE,"PETCOMP";"mult95",#N/A,FALSE,"PETCOMP";"est95",#N/A,FALSE,"PETCOMP";"multltm",#N/A,FALSE,"PETCOMP";"resultltm",#N/A,FALSE,"PETCOM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nsol." hidden="1">{#N/A,#N/A,FALSE,"110";#N/A,#N/A,FALSE,"120";#N/A,#N/A,FALSE,"130";#N/A,#N/A,FALSE,"220";#N/A,#N/A,FALSE,"230";#N/A,#N/A,FALSE,"250";#N/A,#N/A,FALSE,"260";#N/A,#N/A,FALSE,"330";#N/A,#N/A,FALSE,"420";#N/A,#N/A,FALSE,"430";#N/A,#N/A,FALSE,"440";#N/A,#N/A,FALSE,"21A";#N/A,#N/A,FALSE,"21B";#N/A,#N/A,FALSE,"21D";#N/A,#N/A,FALSE,"22";#N/A,#N/A,FALSE,"29";#N/A,#N/A,FALSE,"36";#N/A,#N/A,FALSE,"37";#N/A,#N/A,FALSE,"90"}</definedName>
    <definedName name="wrn.CORR." hidden="1">{"INCSTMT1",#N/A,FALSE,"COR";"INCSTMT2",#N/A,FALSE,"COR"}</definedName>
    <definedName name="wrn.Cover." hidden="1">{"coverall",#N/A,FALSE,"Definitions";"cover1",#N/A,FALSE,"Definitions";"cover2",#N/A,FALSE,"Definitions";"cover3",#N/A,FALSE,"Definitions";"cover4",#N/A,FALSE,"Definitions";"cover5",#N/A,FALSE,"Definitions";"blank",#N/A,FALSE,"Definitions"}</definedName>
    <definedName name="wrn.dcf." hidden="1">{"mgmt forecast",#N/A,FALSE,"Mgmt Forecast";"dcf table",#N/A,FALSE,"Mgmt Forecast";"sensitivity",#N/A,FALSE,"Mgmt Forecast";"table inputs",#N/A,FALSE,"Mgmt Forecast";"calculations",#N/A,FALSE,"Mgmt Forecast"}</definedName>
    <definedName name="wrn.DCF_Terminal_Value_qchm." hidden="1">{"qchm_dcf",#N/A,FALSE,"QCHMDCF2";"qchm_terminal",#N/A,FALSE,"QCHMDCF2"}</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detail." hidden="1">{"Build1",#N/A,FALSE,"Buildup";"Build2",#N/A,FALSE,"Buildup";"Build3",#N/A,FALSE,"Buildup"}</definedName>
    <definedName name="wrn.Economic._.Value._.Added._.Analysis." hidden="1">{"EVA",#N/A,FALSE,"EVA";"WACC",#N/A,FALSE,"WACC"}</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Fcst._.by._.Mon." hidden="1">{"Fcst by Mon Full",#N/A,FALSE,"Tot PalmPalm";"Fcst by Mon Full",#N/A,FALSE,"Tot Device";"Fcst by Mon Full",#N/A,FALSE,"Platform";"Fcst by Mon Full",#N/A,FALSE,"Palm.Net";"Fcst by Mon Full",#N/A,FALSE,"Elim"}</definedName>
    <definedName name="wrn.Fcst._.by._.Qtr." hidden="1">{"Fcst by Qtr Full",#N/A,FALSE,"Tot PalmPalm";"Fcst by Qtr Full",#N/A,FALSE,"Tot Device";"Fcst by Qtr Full",#N/A,FALSE,"Platform";"Fcst by Qtr Full",#N/A,FALSE,"Palm.Net";"Fcst by Qtr Full",#N/A,FALSE,"Elim"}</definedName>
    <definedName name="wrn.Final._.Copy." hidden="1">{#N/A,#N/A,TRUE,"Assumptions";#N/A,#N/A,TRUE,"Financial  Statements";#N/A,#N/A,TRUE,"Unl. Free CF Valuation ";#N/A,#N/A,TRUE,"Funding Schedule";#N/A,#N/A,TRUE,"High Yield &amp; Equity Schedule"}</definedName>
    <definedName name="wrn.Final._.Presentation." hidden="1">{#N/A,#N/A,FALSE,"Key Business Drivers";#N/A,#N/A,FALSE,"FY98 Headcount";#N/A,#N/A,FALSE,"FY98 Financial Overview";#N/A,#N/A,FALSE,"(OPTIONAL) Additional Requests"}</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Financials_long." hidden="1">{"IS",#N/A,FALSE,"Financials2 (Expanded)";"bsa",#N/A,FALSE,"Financials2 (Expanded)";"BS",#N/A,FALSE,"Financials2 (Expanded)";"CF",#N/A,FALSE,"Financials2 (Expanded)"}</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S一括印刷." hidden="1">{"FS-北海道",#N/A,TRUE,"北海道";"FS-東北",#N/A,TRUE,"東北";"FS-東海",#N/A,TRUE,"東海";"FS-北陸",#N/A,TRUE,"北陸";"FS-関西",#N/A,TRUE,"関西";"FS-中国",#N/A,TRUE,"中国";"FS-四国",#N/A,TRUE,"四国";"FS-九州",#N/A,TRUE,"九州";"FS-連結",#N/A,TRUE,"連結"}</definedName>
    <definedName name="wrn.fukk._.without._.data.2"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rn.Full._.Model." hidden="1">{#N/A,#N/A,TRUE,"Cover sheet";#N/A,#N/A,TRUE,"DCF analysis";#N/A,#N/A,TRUE,"WACC calculation"}</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Tax._.Provision._.Report." hidden="1">{#N/A,#N/A,FALSE,"MASTER INDEX";#N/A,#N/A,FALSE,"C1 Final Summary";#N/A,#N/A,FALSE,"C1A ADJ ENTRY";#N/A,#N/A,FALSE,"C1B ROUGH PROV";#N/A,#N/A,FALSE,"C1C Support C1B";#N/A,#N/A,FALSE,"C2 Dfd and prov analysis";#N/A,#N/A,FALSE,"C3 Income taxes payable";#N/A,#N/A,FALSE,"C4 Deferrals";#N/A,#N/A,FALSE,"C5 Prepaid Taxes";#N/A,#N/A,FALSE,"C6 Tax Pay &amp; Prov Anal";#N/A,#N/A,FALSE,"C6B PROV RECON";#N/A,#N/A,FALSE,"C7 deferral detail";#N/A,#N/A,FALSE,"C8 HAL tax prov calc - CY";#N/A,#N/A,FALSE,"C9 Roll Fwd of Val Allow";#N/A,#N/A,FALSE,"C10 Support to C4";#N/A,#N/A,FALSE,"C11 Support to C6";#N/A,#N/A,FALSE,"C12 COPY OF PL";#N/A,#N/A,FALSE,"C12A COPY OF BSA";#N/A,#N/A,FALSE,"C12B COPY OF BSL";#N/A,#N/A,FALSE,"C12C IRS EXAM CHANGES"}</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Year."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rn.GRAPHS." hidden="1">{#N/A,#N/A,FALSE,"ACQ_GRAPHS";#N/A,#N/A,FALSE,"T_1 GRAPHS";#N/A,#N/A,FALSE,"T_2 GRAPHS";#N/A,#N/A,FALSE,"COMB_GRAPHS"}</definedName>
    <definedName name="wrn.HAC._.SHEETS." hidden="1">{#N/A,#N/A,FALSE,"HAC TAX ENTRY ROLLUP";#N/A,#N/A,FALSE,"HAC TAX ENTRIES DETAIL";#N/A,#N/A,FALSE,"FEDERAL-SUBS HAC";#N/A,#N/A,FALSE,"STATE-SUBS HAC"}</definedName>
    <definedName name="wrn.Import._.figures." hidden="1">{"reports",#N/A,FALSE,"Balance Sheet"}</definedName>
    <definedName name="wrn.Income._.Stmt." hidden="1">{"Income Stmt",#N/A,FALSE,"Model"}</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l._.is." hidden="1">{"Internal is",#N/A,FALSE,"Model"}</definedName>
    <definedName name="wrn.Japense._.payroll._.detail." hidden="1">{#N/A,#N/A,FALSE,"Pay (Non-Ex)"}</definedName>
    <definedName name="wrn.Jury." hidden="1">{#N/A,#N/A,FALSE,"Year";#N/A,#N/A,FALSE,"AC Fiscal Year";#N/A,#N/A,FALSE,"Hourly Rate By Activity";#N/A,#N/A,FALSE,"Hourly Rate By Custom Resource";#N/A,#N/A,FALSE,"Sensitivity Analysis";#N/A,#N/A,FALSE,"Overall Staffing Review"}</definedName>
    <definedName name="wrn.JUST._.COMPANY._.SCH." hidden="1">{#N/A,#N/A,FALSE,"D4 HAP";#N/A,#N/A,FALSE,"D5 HSA ";#N/A,#N/A,FALSE,"D6 HAC";#N/A,#N/A,FALSE,"D7 HII";#N/A,#N/A,FALSE,"D8 HICAM";#N/A,#N/A,FALSE,"D9 HITEL";#N/A,#N/A,FALSE,"D10 HED(US)";#N/A,#N/A,FALSE,"D12 HHEA";#N/A,#N/A,FALSE,"D11 HAL DIVS";#N/A,#N/A,FALSE,"D13 HIMEX";#N/A,#N/A,FALSE,"D14 HITRON";#N/A,#N/A,FALSE,"D15 ELIMS"}</definedName>
    <definedName name="wrn.kessan." hidden="1">{#N/A,#N/A,FALSE,"部門別受注高";#N/A,#N/A,FALSE,"受注高";#N/A,#N/A,FALSE,"海外関係";#N/A,#N/A,FALSE,"受注高内訳表"}</definedName>
    <definedName name="wrn.last._.year._.first." hidden="1">{#N/A,#N/A,TRUE,"CAL NOL (from old subcnol.xls)";#N/A,#N/A,TRUE,"97";#N/A,#N/A,TRUE,"96";#N/A,#N/A,TRUE,"95";#N/A,#N/A,TRUE,"94";#N/A,#N/A,TRUE,"93";#N/A,#N/A,TRUE,"92";#N/A,#N/A,TRUE,"91"}</definedName>
    <definedName name="wrn.Leases.xls." hidden="1">{#N/A,#N/A,FALSE,"Initial Year";#N/A,#N/A,FALSE,"Historical";#N/A,#N/A,FALSE,"balsheet";#N/A,#N/A,FALSE,"incstate";#N/A,#N/A,FALSE,"Fleet"}</definedName>
    <definedName name="wrn.MOBIL." hidden="1">{"quarter",#N/A,FALSE,"MOB"}</definedName>
    <definedName name="wrn.Monthly._.Cash._.Report." hidden="1">{"Annual Cash Budget",#N/A,FALSE,"98 Cash";"Running Budget",#N/A,FALSE,"98 Cash";"Actual Cash Flow Summary",#N/A,FALSE,"98 Cash";"Revised Budget",#N/A,FALSE,"98 Cash";"Variances",#N/A,FALSE,"98 Cash";"Cash Distribution Summary",#N/A,FALSE,"98 Cash"}</definedName>
    <definedName name="wrn.Monthly._.GAAP._.Report." hidden="1">{"Budgeted Income",#N/A,FALSE,"98 GAAP";"Running Budget Income",#N/A,FALSE,"98 GAAP";"Actual Income",#N/A,FALSE,"98 GAAP";"Updated Budget Income",#N/A,FALSE,"98 GAAP";"Income Variance",#N/A,FALSE,"98 GAAP"}</definedName>
    <definedName name="wrn.ＭＳ合計印刷." hidden="1">{#N/A,#N/A,FALSE,"全社合計Ｓ";#N/A,#N/A,FALSE,"全社合計Ｍ";#N/A,#N/A,FALSE,"全社合計"}</definedName>
    <definedName name="wrn.old" hidden="1">{#N/A,#N/A,FALSE,"Pay (Non-Ex)"}</definedName>
    <definedName name="wrn.Olk._.by._.Qtr." hidden="1">{"Olk by Qtr Full",#N/A,FALSE,"Tot PalmPalm";"Olk by Qtr Full",#N/A,FALSE,"Tot Device";"Olk by Qtr Full",#N/A,FALSE,"Platform";"Olk by Qtr Full",#N/A,FALSE,"Palm.Net";"Olk by Qtr Full",#N/A,FALSE,"Elim"}</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ortrait._.IS." hidden="1">{"Portrait letter is",#N/A,FALSE,"Model"}</definedName>
    <definedName name="wrn.Portrait._.letter._.is." hidden="1">{"Portrait letter is",#N/A,FALSE,"Model"}</definedName>
    <definedName name="wrn.PRINT." hidden="1">{#N/A,#N/A,FALSE,"99stfOpStmt";#N/A,#N/A,FALSE,"Operating Stmt";#N/A,#N/A,FALSE,"99stfbalsheet";#N/A,#N/A,FALSE,"Balance Sheet";#N/A,#N/A,FALSE,"99stfEVA";#N/A,#N/A,FALSE,"EVA"}</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Whole._.Survey." hidden="1">{#N/A,#N/A,FALSE,"Section 1";#N/A,#N/A,FALSE,"Section 2";#N/A,#N/A,FALSE,"Section 3";#N/A,#N/A,FALSE,"Section 4";#N/A,#N/A,FALSE,"Section 5";#N/A,#N/A,FALSE,"Section 6";#N/A,#N/A,FALSE,"Section 7";#N/A,#N/A,FALSE,"Section 8";#N/A,#N/A,FALSE,"Section 9"}</definedName>
    <definedName name="wrn.PrintAll." hidden="1">{"PA1",#N/A,FALSE,"BORDMW";"pa2",#N/A,FALSE,"BORDMW";"PA3",#N/A,FALSE,"BORDMW";"PA4",#N/A,FALSE,"BORDMW"}</definedName>
    <definedName name="wrn.Projection." hidden="1">{"ProjLC",#N/A,FALSE,"LOCALwithADJ";"ProjUSD",#N/A,FALSE,"USwithADJ"}</definedName>
    <definedName name="wrn.Pulp." hidden="1">{"Pulp Production",#N/A,FALSE,"Pulp";"Pulp Earnings",#N/A,FALSE,"Pulp"}</definedName>
    <definedName name="wrn.qqq." hidden="1">{#N/A,#N/A,FALSE,"利润";#N/A,#N/A,FALSE,"利润";#N/A,#N/A,FALSE,"利润";#N/A,#N/A,FALSE,"销售"}</definedName>
    <definedName name="wrn.Quarter." hidden="1">{"QuarterLC",#N/A,FALSE,"LOCALwithADJ";"QuarterUSD",#N/A,FALSE,"USwithADJ"}</definedName>
    <definedName name="wrn.Radio." hidden="1">{#N/A,#N/A,FALSE,"Virgin Flightdeck"}</definedName>
    <definedName name="wrn.Rate._.Reports." hidden="1">{#N/A,#N/A,FALSE,"Monthly Rate By Activity";#N/A,#N/A,FALSE,"Hourly Rate By Activity";#N/A,#N/A,FALSE,"Monthly Rate By Custom Resource";#N/A,#N/A,FALSE,"Hourly Rate By Custom Resource"}</definedName>
    <definedName name="wrn.rep." hidden="1">{"rep (Cons)",#N/A,FALSE,"Cons";"repfc",#N/A,FALSE,"PL_BD";"repfc",#N/A,FALSE,"PL_PY";"repfc_oVJ",#N/A,FALSE,"SanDiv";"repfc_oVJ",#N/A,FALSE,"LuiDiv";"rep_oVJ",#N/A,FALSE,"LicDiv";"repfc_oVJ",#N/A,FALSE,"Trogl";"repfc_oVJ",#N/A,FALSE,"Prav";"repfc_oVJ",#N/A,FALSE,"Podo";"repfc_oVJ",#N/A,FALSE,"Luiv";"repfc_oVJ",#N/A,FALSE,"Hiru";"repfc_oVJ",#N/A,FALSE,"Mob";#N/A,#N/A,FALSE,"HC (2)";#N/A,#N/A,FALSE,"Liqu"}</definedName>
    <definedName name="wrn.Report._.May1996." hidden="1">{#N/A,#N/A,FALSE,"Koganei";#N/A,#N/A,FALSE,"Kisarazu";#N/A,#N/A,FALSE,"Suginami";#N/A,#N/A,FALSE,"Fuchu";#N/A,#N/A,FALSE,"Nerima";#N/A,#N/A,FALSE,"Chigasaki"}</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sales." hidden="1">{"sales",#N/A,FALSE,"Sales";"sales existing",#N/A,FALSE,"Sales";"sales rd1",#N/A,FALSE,"Sales";"sales rd2",#N/A,FALSE,"Sales"}</definedName>
    <definedName name="wrn.SEPT._.PRINT." hidden="1">{"SEPTEMBER PRINT",#N/A,FALSE,"INV_BKDN";"SEPTEMBER PRINT",#N/A,FALSE,"INV_BKDN"}</definedName>
    <definedName name="wrn.SHORT." hidden="1">{"CREDIT STATISTICS",#N/A,FALSE,"STATS";"CF_AND_IS",#N/A,FALSE,"PLAN";"BALSHEET",#N/A,FALSE,"BALANCE SHEET"}</definedName>
    <definedName name="wrn.Some." hidden="1">{#N/A,#N/A,FALSE,"C1 Final Summary";#N/A,#N/A,FALSE,"C1A ADJ ENTRY";#N/A,#N/A,FALSE,"C1B ROUGH PROV";#N/A,#N/A,FALSE,"C1C Support C1B";#N/A,#N/A,FALSE,"C2 Dfd and prov analysis";#N/A,#N/A,FALSE,"C3 Income taxes payable";#N/A,#N/A,FALSE,"C4 Deferrals";#N/A,#N/A,FALSE,"C5 Prepaid Taxes";#N/A,#N/A,FALSE,"C6 Tax Pay &amp; Prov Anal";#N/A,#N/A,FALSE,"C7 deferral detail";#N/A,#N/A,FALSE,"C8 HAL tax prov calc - CY";#N/A,#N/A,FALSE,"C9 Roll Fwd of Val Allow";#N/A,#N/A,FALSE,"C12D NOL CARRYBACK CALC"}</definedName>
    <definedName name="wrn.SOME._.PAGES." hidden="1">{#N/A,#N/A,FALSE,"C17 CONSOL DIVS &amp; SUBS";#N/A,#N/A,FALSE,"C18 HAC";#N/A,#N/A,FALSE,"C21 HHEA (NONCONSOL)";#N/A,#N/A,FALSE,"C22 PID PROV";#N/A,#N/A,FALSE,"C23 COM PROV";#N/A,#N/A,FALSE,"C24 PTS PROV";#N/A,#N/A,FALSE,"C25 R&amp;D PROV";#N/A,#N/A,FALSE,"C26  HQ PROV";#N/A,#N/A,FALSE,"C27 HSA";#N/A,#N/A,FALSE,"C28 HIMEX";#N/A,#N/A,FALSE,"C29 HAP";#N/A,#N/A,FALSE,"C30 HII";#N/A,#N/A,FALSE,"C31 HICAM";#N/A,#N/A,FALSE,"C32 HITEL";#N/A,#N/A,FALSE,"C33 HED US";#N/A,#N/A,FALSE,"C34 HITRON";#N/A,#N/A,FALSE,"C35 HAL HED DIV";#N/A,#N/A,FALSE,"C36 State Tax Liability  399";#N/A,#N/A,FALSE,"C37 accum tax depr 399";#N/A,#N/A,FALSE,"C38 accum tax depr 3 00"}</definedName>
    <definedName name="wrn.SOME._.SCH." hidden="1">{#N/A,#N/A,FALSE,"D4 HAP";#N/A,#N/A,FALSE,"D SERIES INDEX";#N/A,#N/A,FALSE,"D3A GROSS PERM  DIFFS";#N/A,#N/A,FALSE,"D3 GROSS TIMING DIFFERENCES";#N/A,#N/A,FALSE,"D5 HSA ";#N/A,#N/A,FALSE,"D5-1 HSA RECON";#N/A,#N/A,FALSE,"D6 HAC";#N/A,#N/A,FALSE,"D7 HII";#N/A,#N/A,FALSE,"D8 HICAM";#N/A,#N/A,FALSE,"D9 HITEL";#N/A,#N/A,FALSE,"D10 HED(US)";#N/A,#N/A,FALSE,"D11 HAL DIVS";#N/A,#N/A,FALSE,"D12 HHEA";#N/A,#N/A,FALSE,"D13 HIMEX";#N/A,#N/A,FALSE,"D14 HITRON";#N/A,#N/A,FALSE,"D15 ELIMS";#N/A,#N/A,FALSE,"D16 State Tax Liabilities  399";#N/A,#N/A,FALSE,"accum tax depr 399"}</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1" hidden="1">{#N/A,#N/A,FALSE,"Assessment";#N/A,#N/A,FALSE,"Staffing";#N/A,#N/A,FALSE,"Hires";#N/A,#N/A,FALSE,"Assumptions"}</definedName>
    <definedName name="wrn.Staley."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lemental._.Information." hidden="1">{#N/A,#N/A,FALSE,"Assumptions";#N/A,#N/A,FALSE,"DNP Expense Summary";#N/A,#N/A,FALSE,"Sensitivity Analysis"}</definedName>
    <definedName name="wrn.Supporting._.Schedules." hidden="1">{#N/A,#N/A,TRUE,"ACC RENT";#N/A,#N/A,TRUE,"ACCT REC";#N/A,#N/A,TRUE,"RET EARN";#N/A,#N/A,TRUE,"PPE";#N/A,#N/A,TRUE,"TAXES PAY";#N/A,#N/A,TRUE,"WORK CAP";#N/A,#N/A,TRUE,"CASH FLOW";#N/A,#N/A,TRUE,"SERIES A LOAN"}</definedName>
    <definedName name="wrn.TAI." hidden="1">{#N/A,#N/A,FALSE,"BO INDEX";#N/A,#N/A,FALSE,"B1 TOP SUMMARY";#N/A,#N/A,FALSE,"B2 ROLLFWD - DTA";#N/A,#N/A,FALSE,"B3 ROLLFWD-PPD TAXES";#N/A,#N/A,FALSE,"B4 COMPONENTS - PROVISION";#N/A,#N/A,FALSE,"B5 COMPONENTS - PAYABLE &amp; PROV";#N/A,#N/A,FALSE,"B6 COMPONENTS - DTA'S";#N/A,#N/A,FALSE,"B7 TRUEUP - PY TAXES";#N/A,#N/A,FALSE,"B8 TRUEUP- DTA";#N/A,#N/A,FALSE,"B9 PROV ON CY INCOME";#N/A,#N/A,FALSE,"B10 NOLS";#N/A,#N/A,FALSE,"B14 126000 tax refund rec";#N/A,#N/A,FALSE,"B15 PREPAID CONSOL ONLY";#N/A,#N/A,FALSE,"B17 PPD ST TAX HAL";#N/A,#N/A,FALSE,"B18 126000 tax refund rec ";#N/A,#N/A,FALSE,"B19 ROUGH PROV &amp; RATE REC";#N/A,#N/A,FALSE,"B21A NEXT 2 YEARS P &amp; L";#N/A,#N/A,FALSE,"B20 ADJ ENTRY"}</definedName>
    <definedName name="wrn.TARGET._.DCF." hidden="1">{"targetdcf",#N/A,FALSE,"Merger consequences";"TARGETASSU",#N/A,FALSE,"Merger consequences";"TERMINAL VALUE",#N/A,FALSE,"Merger consequences"}</definedName>
    <definedName name="wrn.test." hidden="1">{"test2",#N/A,TRUE,"Prices"}</definedName>
    <definedName name="wrn.thru._.94." hidden="1">{#N/A,#N/A,TRUE,"CAL NOL (from old subcnol.xls)";#N/A,#N/A,TRUE,"91";#N/A,#N/A,TRUE,"92";#N/A,#N/A,TRUE,"93";#N/A,#N/A,TRUE,"94"}</definedName>
    <definedName name="wrn.thru._.95." hidden="1">{#N/A,#N/A,TRUE,"CAL NOL (from old subcnol.xls)";#N/A,#N/A,TRUE,"91";#N/A,#N/A,TRUE,"92";#N/A,#N/A,TRUE,"93";#N/A,#N/A,TRUE,"94";#N/A,#N/A,TRUE,"95"}</definedName>
    <definedName name="wrn.thru._.96." hidden="1">{#N/A,#N/A,TRUE,"CAL NOL (from old subcnol.xls)";#N/A,#N/A,TRUE,"91";#N/A,#N/A,TRUE,"92";#N/A,#N/A,TRUE,"93";#N/A,#N/A,TRUE,"94";#N/A,#N/A,TRUE,"95";#N/A,#N/A,TRUE,"96"}</definedName>
    <definedName name="wrn.thru._.97." hidden="1">{#N/A,#N/A,TRUE,"CAL NOL (from old subcnol.xls)";#N/A,#N/A,TRUE,"91";#N/A,#N/A,TRUE,"92";#N/A,#N/A,TRUE,"93";#N/A,#N/A,TRUE,"94";#N/A,#N/A,TRUE,"95";#N/A,#N/A,TRUE,"96";#N/A,#N/A,TRUE,"97"}</definedName>
    <definedName name="wrn.Total._.Pack."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UK._.GAAP._.BS." hidden="1">{"UKGAAP balance sheet",#N/A,FALSE,"Balance Sheet"}</definedName>
    <definedName name="wrn.VALUATION." hidden="1">{#N/A,#N/A,FALSE,"Valuation Assumptions";#N/A,#N/A,FALSE,"Summary";#N/A,#N/A,FALSE,"DCF";#N/A,#N/A,FALSE,"Valuation";#N/A,#N/A,FALSE,"WACC";#N/A,#N/A,FALSE,"UBVH";#N/A,#N/A,FALSE,"Free Cash Flow"}</definedName>
    <definedName name="wrn.Variance._.Q4" hidden="1">{"Variance Q4",#N/A,FALSE,"Var"}</definedName>
    <definedName name="wrn.viking." hidden="1">{#N/A,#N/A,FALSE,"DCF2";#N/A,#N/A,FALSE,"DCF comm";#N/A,#N/A,FALSE,"Relief Fr Royalty";#N/A,#N/A,FALSE,"Asset Charges";#N/A,#N/A,FALSE,"Workforce";#N/A,#N/A,FALSE,"WACC Recon"}</definedName>
    <definedName name="wrn.VOLUME._.QTR._.GROWTH._.PRINT." hidden="1">{"CLE(RJRI)",#N/A,FALSE,"RJRI";"CLE(MREG100)",#N/A,FALSE,"MREG100";"CLE(MREG125)",#N/A,FALSE,"MREG125";"CLE(MREG150)",#N/A,FALSE,"MREG150";"CLE(MREG175)",#N/A,FALSE,"MREG175";"CLE(MREG200)",#N/A,FALSE,"MREG200";"CLE(MREG250)",#N/A,FALSE,"MREG250"}</definedName>
    <definedName name="wrn.VOLUME._.YTD._.GROWTH." hidden="1">{"RJRI",#N/A,FALSE,"RJRI";"MREG100",#N/A,FALSE,"MREG100";"MREG125",#N/A,FALSE,"MREG125";"MREG150",#N/A,FALSE,"MREG150";"MREG175",#N/A,FALSE,"MREG175";"MREG200",#N/A,FALSE,"MREG200";"MREG250",#N/A,FALSE,"MREG250"}</definedName>
    <definedName name="wrn.wamr."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rn.WSTS._.Trade._.Statistics." hidden="1">{#N/A,#N/A,FALSE,"Table of Contents";#N/A,#N/A,FALSE,"Overview";#N/A,#N/A,FALSE,"Data"}</definedName>
    <definedName name="wrn.Yahoo." hidden="1">{#N/A,#N/A,FALSE,"Inc. St.";#N/A,#N/A,FALSE,"FYear";#N/A,#N/A,FALSE,"Revs.";#N/A,#N/A,FALSE,"RevsYear";#N/A,#N/A,FALSE,"Balance";#N/A,#N/A,FALSE,"CompVal";#N/A,#N/A,FALSE,"Val.";#N/A,#N/A,FALSE,"DCFval"}</definedName>
    <definedName name="wrn.一括印刷." hidden="1">{"DCF",#N/A,TRUE,"DCF";#N/A,#N/A,TRUE,"DOME_予測";"ドーム_設定一覧",#N/A,TRUE,"DOME_設定";"ドーム_明細データ",#N/A,TRUE,"DOME_設定";#N/A,#N/A,TRUE,"Hotel_予測";"ホテル_設定一覧",#N/A,TRUE,"Hotel_設定";"ホテル_明細データ",#N/A,TRUE,"Hotel_設定";#N/A,#N/A,TRUE,"Mall_予測";"モール_設定一覧",#N/A,TRUE,"Mall_設定";"モール_明細データ",#N/A,TRUE,"Mall_設定"}</definedName>
    <definedName name="wrn.月報." hidden="1">{#N/A,#N/A,FALSE,"玉川経費２";#N/A,#N/A,FALSE,"相模経費２";#N/A,#N/A,FALSE,"電ｺﾝ開本経費３"}</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出力." hidden="1">{#N/A,#N/A,FALSE,"K1";#N/A,#N/A,FALSE,"D51F";#N/A,#N/A,FALSE,"K41F";#N/A,#N/A,FALSE,"K42F";#N/A,#N/A,FALSE,"K43F";#N/A,#N/A,FALSE,"N12F";#N/A,#N/A,FALSE,"N22F";#N/A,#N/A,FALSE,"C21F";#N/A,#N/A,FALSE,"5M2F"}</definedName>
    <definedName name="wrn.全部印刷" hidden="1">{"まとめ",#N/A,TRUE,"まとめ";"SPEJ①",#N/A,TRUE,"【APV】SPEJ";"SPEJ②",#N/A,TRUE,"【APV】SPEJ";"SPTVJ①",#N/A,TRUE,"【APV】SPTVJ";"SPTVJ②",#N/A,TRUE,"【APV】SPTVJ";"ANIMAX①",#N/A,TRUE,"【APV】ANIMAX";"ANIMAX②",#N/A,TRUE,"【APV】ANIMAX";"AXN",#N/A,TRUE,"【APV】AXN";"類似企業",#N/A,TRUE,"類似企業Data"}</definedName>
    <definedName name="wrn.全部印刷." hidden="1">{"まとめ",#N/A,TRUE,"まとめ";"SPEJ①",#N/A,TRUE,"【APV】SPEJ";"SPEJ②",#N/A,TRUE,"【APV】SPEJ";"SPTVJ①",#N/A,TRUE,"【APV】SPTVJ";"SPTVJ②",#N/A,TRUE,"【APV】SPTVJ";"ANIMAX①",#N/A,TRUE,"【APV】ANIMAX";"ANIMAX②",#N/A,TRUE,"【APV】ANIMAX";"AXN",#N/A,TRUE,"【APV】AXN";"類似企業",#N/A,TRUE,"類似企業Data"}</definedName>
    <definedName name="wrn.全様式." hidden="1">{#N/A,#N/A,FALSE,"FORM1";#N/A,#N/A,FALSE,"FORM2";#N/A,#N/A,FALSE,"FORM3";#N/A,#N/A,FALSE,"FORM4";#N/A,#N/A,FALSE,"FORM5";#N/A,#N/A,FALSE,"FORM6";#N/A,#N/A,FALSE,"FORM7";#N/A,#N/A,FALSE,"FORM8";#N/A,#N/A,FALSE,"FORM9";#N/A,#N/A,FALSE,"FORM10";#N/A,#N/A,FALSE,"FORM11";#N/A,#N/A,FALSE,"FORM12";#N/A,#N/A,FALSE,"FORM13";#N/A,#N/A,FALSE,"FORM14";#N/A,#N/A,FALSE,"FORM14_1"}</definedName>
    <definedName name="wrn.総括調整." hidden="1">{#N/A,#N/A,FALSE,"総括表調整後";#N/A,#N/A,FALSE,"総括表Ｍ調整後";#N/A,#N/A,FALSE,"総括表Ｓ調整後"}</definedName>
    <definedName name="wrn.総括表." hidden="1">{#N/A,#N/A,FALSE,"総括表";#N/A,#N/A,FALSE,"総括表Ｍ";#N/A,#N/A,FALSE,"総括表Ｓ"}</definedName>
    <definedName name="wrn.帳票類." hidden="1">{#N/A,#N/A,FALSE,"業務報告書";#N/A,#N/A,FALSE,"支払条件変更依頼書";#N/A,#N/A,FALSE,"単価決定伺";#N/A,#N/A,FALSE,"無償サンプル提供伺";#N/A,#N/A,FALSE,"長期停滞品売却伺";#N/A,#N/A,FALSE,"クレーム報告書"}</definedName>
    <definedName name="wrn.提出一式." hidden="1">{#N/A,#N/A,FALSE,"予実ＤＡ";#N/A,#N/A,FALSE,"予実情報①";#N/A,#N/A,FALSE,"予実情報②";#N/A,#N/A,FALSE,"予実受託";#N/A,#N/A,FALSE,"予実全社";"分析提出用",#N/A,FALSE,"全社分析"}</definedName>
    <definedName name="wrn.費目・項目._.費用明細." hidden="1">{"PRINT1",#N/A,FALSE,"玉川経費１";"PRINT2",#N/A,FALSE,"玉川経費１";"PRINT1",#N/A,FALSE,"相模経費１";"PRINT2",#N/A,FALSE,"相模経費１"}</definedName>
    <definedName name="wrn_japense" hidden="1">{#N/A,#N/A,FALSE,"Pay (Non-Ex)"}</definedName>
    <definedName name="ws"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hidden="1">{"'平成11年1月分(E)'!$A$2:$P$44","'平成11年1月分(E)'!$A$53:$N$95"}</definedName>
    <definedName name="wweqt" hidden="1">[13]売転状!#REF!</definedName>
    <definedName name="www" hidden="1">{"QuarterLC",#N/A,FALSE,"LOCALwithADJ";"QuarterUSD",#N/A,FALSE,"USwithADJ"}</definedName>
    <definedName name="wwww" hidden="1">{#N/A,#N/A,FALSE,"CFE294";#N/A,#N/A,FALSE,"RVE294";#N/A,#N/A,FALSE,"PURE294";#N/A,#N/A,FALSE,"INVBD294";#N/A,#N/A,FALSE,"PLBE294";#N/A,#N/A,FALSE,"SGAE9495";#N/A,#N/A,FALSE,"BSB294"}</definedName>
    <definedName name="x" hidden="1">{"'平成11年1月分(E)'!$A$2:$P$44","'平成11年1月分(E)'!$A$53:$N$95"}</definedName>
    <definedName name="xc" hidden="1">{#N/A,#N/A,FALSE,"業務報告書";#N/A,#N/A,FALSE,"支払条件変更依頼書";#N/A,#N/A,FALSE,"単価決定伺";#N/A,#N/A,FALSE,"無償サンプル提供伺";#N/A,#N/A,FALSE,"長期停滞品売却伺";#N/A,#N/A,FALSE,"クレーム報告書"}</definedName>
    <definedName name="xdea" hidden="1">[13]売転状!#REF!</definedName>
    <definedName name="xenaoin" hidden="1">[10]売転状!#REF!</definedName>
    <definedName name="xhisjdfpopowjdojsaofdi" hidden="1">{"'平成11年1月分(E)'!$A$2:$P$44","'平成11年1月分(E)'!$A$53:$N$95"}</definedName>
    <definedName name="xhzgvdfay" hidden="1">{"'平成11年1月分(E)'!$A$2:$P$44","'平成11年1月分(E)'!$A$53:$N$95"}</definedName>
    <definedName name="XREF_COLUMN_1" hidden="1">[45]発生原因別内訳!#REF!</definedName>
    <definedName name="XREF_COLUMN_2" hidden="1">#REF!</definedName>
    <definedName name="XREF_COLUMN_3" hidden="1">#REF!</definedName>
    <definedName name="XRefActiveRow" hidden="1">#REF!</definedName>
    <definedName name="XRefColumnsCount" hidden="1">1</definedName>
    <definedName name="XRefCopy1" hidden="1">#REF!</definedName>
    <definedName name="XRefCopy1Row" hidden="1">#REF!</definedName>
    <definedName name="XRefCopy2" hidden="1">#REF!</definedName>
    <definedName name="XRefCopy2Row" hidden="1">#REF!</definedName>
    <definedName name="XRefCopy5" hidden="1">#REF!</definedName>
    <definedName name="XRefCopy5Row" hidden="1">#REF!</definedName>
    <definedName name="XRefCopy6" hidden="1">#REF!</definedName>
    <definedName name="XRefCopy6Row" hidden="1">#REF!</definedName>
    <definedName name="XRefCopyRangeCount" hidden="1">1</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RangeCount" hidden="1">2</definedName>
    <definedName name="xx" hidden="1">{"'平成11年1月分(E)'!$A$2:$P$44","'平成11年1月分(E)'!$A$53:$N$95"}</definedName>
    <definedName name="xxx" hidden="1">{"'平成11年1月分(E)'!$A$2:$P$44","'平成11年1月分(E)'!$A$53:$N$95"}</definedName>
    <definedName name="y" hidden="1">{#N/A,#N/A,FALSE,"Hip.Bas";#N/A,#N/A,FALSE,"ventas";#N/A,#N/A,FALSE,"ingre-Año";#N/A,#N/A,FALSE,"ventas-Año";#N/A,#N/A,FALSE,"Costepro";#N/A,#N/A,FALSE,"inversion";#N/A,#N/A,FALSE,"personal";#N/A,#N/A,FALSE,"Gastos-V";#N/A,#N/A,FALSE,"Circulante";#N/A,#N/A,FALSE,"CONSOLI";#N/A,#N/A,FALSE,"Es-Fin";#N/A,#N/A,FALSE,"Margen-P"}</definedName>
    <definedName name="ya" hidden="1">[13]売転状!#REF!</definedName>
    <definedName name="Yahoo" hidden="1">{#N/A,#N/A,FALSE,"Inc. St.";#N/A,#N/A,FALSE,"FYear";#N/A,#N/A,FALSE,"Revs.";#N/A,#N/A,FALSE,"RevsYear";#N/A,#N/A,FALSE,"Balance";#N/A,#N/A,FALSE,"CompVal";#N/A,#N/A,FALSE,"Val.";#N/A,#N/A,FALSE,"DCFval"}</definedName>
    <definedName name="yam" hidden="1">[13]売転状!#REF!</definedName>
    <definedName name="yq" hidden="1">{#N/A,#N/A,FALSE,"Assessment";#N/A,#N/A,FALSE,"Staffing";#N/A,#N/A,FALSE,"Hires";#N/A,#N/A,FALSE,"Assumptions"}</definedName>
    <definedName name="yt" hidden="1">{"'Sheet1'!$A$1:$G$66"}</definedName>
    <definedName name="yugfyugyugcxueydgue" hidden="1">{"'平成11年1月分(E)'!$A$2:$P$44","'平成11年1月分(E)'!$A$53:$N$95"}</definedName>
    <definedName name="yy" hidden="1">{#N/A,#N/A,FALSE,"Hip.Bas";#N/A,#N/A,FALSE,"ventas";#N/A,#N/A,FALSE,"ingre-Año";#N/A,#N/A,FALSE,"ventas-Año";#N/A,#N/A,FALSE,"Costepro";#N/A,#N/A,FALSE,"inversion";#N/A,#N/A,FALSE,"personal";#N/A,#N/A,FALSE,"Gastos-V";#N/A,#N/A,FALSE,"Circulante";#N/A,#N/A,FALSE,"CONSOLI";#N/A,#N/A,FALSE,"Es-Fin";#N/A,#N/A,FALSE,"Margen-P"}</definedName>
    <definedName name="ｙｙｙｙ" hidden="1">#N/A</definedName>
    <definedName name="ｙｙｙｙｈ" hidden="1">{"'Sheet1'!$A$1:$G$66"}</definedName>
    <definedName name="ｙｙｙｙｙｙ" hidden="1">[10]売転状!#REF!</definedName>
    <definedName name="ｚ" hidden="1">{"'下期集計（10.27迄・速報値）'!$Q$16"}</definedName>
    <definedName name="Z_1E33C126_14DA_11D2_9ED6_0000C0A49CB3_.wvu.PrintArea" hidden="1">#REF!</definedName>
    <definedName name="Z_1E33C126_14DA_11D2_9ED6_0000C0A49CB3_.wvu.PrintTitles" hidden="1">#REF!</definedName>
    <definedName name="Z_27E89501_1742_11D2_AEFC_0000C0049DB3_.wvu.Cols" hidden="1">#REF!</definedName>
    <definedName name="Z_7380F18F_5933_11D2_9829_0000C0A49CB3_.wvu.PrintArea" hidden="1">#REF!</definedName>
    <definedName name="Z_B3DE6F42_A2E3_4BBA_BB94_D52358929B88_.wvu.FilterData" hidden="1">#REF!</definedName>
    <definedName name="zaingqwate" hidden="1">[13]売転状!#REF!</definedName>
    <definedName name="zbxvcfdgaj" hidden="1">{"'平成11年1月分(E)'!$A$2:$P$44","'平成11年1月分(E)'!$A$53:$N$95"}</definedName>
    <definedName name="zbxvcgswgdw" hidden="1">{"'平成11年1月分(E)'!$A$2:$P$44","'平成11年1月分(E)'!$A$53:$N$95"}</definedName>
    <definedName name="zbxvczfsdaf" hidden="1">[2]平成10夏!#REF!</definedName>
    <definedName name="zbxvzgdhfi" hidden="1">'[43]１０退職金'!#REF!</definedName>
    <definedName name="zvxcdfsa" hidden="1">{"'平成11年1月分(E)'!$A$2:$P$44","'平成11年1月分(E)'!$A$53:$N$95"}</definedName>
    <definedName name="zvxcdfsvcz" hidden="1">{"'平成11年1月分(E)'!$A$2:$P$44","'平成11年1月分(E)'!$A$53:$N$95"}</definedName>
    <definedName name="zvxcfadswtsw" hidden="1">[2]平成10夏!#REF!</definedName>
    <definedName name="zvxcsfdagd" hidden="1">{"'平成11年1月分(E)'!$A$2:$P$44","'平成11年1月分(E)'!$A$53:$N$95"}</definedName>
    <definedName name="zvxczvxcz" hidden="1">{"'平成11年1月分(E)'!$A$2:$P$44","'平成11年1月分(E)'!$A$53:$N$95"}</definedName>
    <definedName name="zvxzcxswfxwgs" hidden="1">#REF!</definedName>
    <definedName name="zx" hidden="1">{#N/A,#N/A,FALSE,"業務報告書";#N/A,#N/A,FALSE,"支払条件変更依頼書";#N/A,#N/A,FALSE,"単価決定伺";#N/A,#N/A,FALSE,"無償サンプル提供伺";#N/A,#N/A,FALSE,"長期停滞品売却伺";#N/A,#N/A,FALSE,"クレーム報告書"}</definedName>
    <definedName name="zxvcadsgfwr" hidden="1">{"'平成11年1月分(E)'!$A$2:$P$44","'平成11年1月分(E)'!$A$53:$N$95"}</definedName>
    <definedName name="zxvzczvxcz" hidden="1">{"'平成11年1月分(E)'!$A$2:$P$44","'平成11年1月分(E)'!$A$53:$N$95"}</definedName>
    <definedName name="zxvzxgcsswis" hidden="1">[2]平成10夏!#REF!</definedName>
    <definedName name="zxx" hidden="1">{#N/A,#N/A,FALSE,"Hip.Bas";#N/A,#N/A,FALSE,"ventas";#N/A,#N/A,FALSE,"ingre-Año";#N/A,#N/A,FALSE,"ventas-Año";#N/A,#N/A,FALSE,"Costepro";#N/A,#N/A,FALSE,"inversion";#N/A,#N/A,FALSE,"personal";#N/A,#N/A,FALSE,"Gastos-V";#N/A,#N/A,FALSE,"Circulante";#N/A,#N/A,FALSE,"CONSOLI";#N/A,#N/A,FALSE,"Es-Fin";#N/A,#N/A,FALSE,"Margen-P"}</definedName>
    <definedName name="ｚｘｚ" hidden="1">{"'ステップ'!$A$1:$F$19"}</definedName>
    <definedName name="ｚｚ" hidden="1">{#N/A,#N/A,FALSE,"業務報告書";#N/A,#N/A,FALSE,"支払条件変更依頼書";#N/A,#N/A,FALSE,"単価決定伺";#N/A,#N/A,FALSE,"無償サンプル提供伺";#N/A,#N/A,FALSE,"長期停滞品売却伺";#N/A,#N/A,FALSE,"クレーム報告書"}</definedName>
    <definedName name="ZZ_EVCOMOPTS" hidden="1">10</definedName>
    <definedName name="zzzzzzzzzzzzzzzzzzz" hidden="1">'[46]１０退職金'!#REF!</definedName>
    <definedName name="ぁ" hidden="1">{"'下期集計（10.27迄・速報値）'!$Q$16"}</definedName>
    <definedName name="あ" hidden="1">#REF!</definedName>
    <definedName name="あｄ" hidden="1">{"'ステップ'!$A$1:$F$19"}</definedName>
    <definedName name="あｓｄ" hidden="1">{"'ステップ'!$A$1:$F$19"}</definedName>
    <definedName name="あｓｄｆｇｒ" hidden="1">{"'ステップ'!$A$1:$F$19"}</definedName>
    <definedName name="あｓえあｗうぇささｄ" hidden="1">{#VALUE!,#N/A,FALSE,0}</definedName>
    <definedName name="ああ" hidden="1">{"reports",#N/A,FALSE,"Balance Sheet"}</definedName>
    <definedName name="あああ" hidden="1">{"'下期集計（10.27迄・速報値）'!$Q$16"}</definedName>
    <definedName name="あああｄ" hidden="1">{"'ステップ'!$A$1:$F$19"}</definedName>
    <definedName name="ああああ" hidden="1">#REF!</definedName>
    <definedName name="あらり" hidden="1">[10]売転状!#REF!</definedName>
    <definedName name="いい" hidden="1">{"'ステップ'!$A$1:$F$19"}</definedName>
    <definedName name="いいい" hidden="1">{"まとめ",#N/A,TRUE,"まとめ";"SPEJ①",#N/A,TRUE,"【APV】SPEJ";"SPEJ②",#N/A,TRUE,"【APV】SPEJ";"SPTVJ①",#N/A,TRUE,"【APV】SPTVJ";"SPTVJ②",#N/A,TRUE,"【APV】SPTVJ";"ANIMAX①",#N/A,TRUE,"【APV】ANIMAX";"ANIMAX②",#N/A,TRUE,"【APV】ANIMAX";"AXN",#N/A,TRUE,"【APV】AXN";"類似企業",#N/A,TRUE,"類似企業Data"}</definedName>
    <definedName name="いいいい" hidden="1">{"'Sheet1'!$A$1:$G$66"}</definedName>
    <definedName name="いおいお" hidden="1">{#N/A,#N/A,FALSE,"Aging Summary";#N/A,#N/A,FALSE,"Ratio Analysis";#N/A,#N/A,FALSE,"Test 120 Day Accts";#N/A,#N/A,FALSE,"Tickmarks"}</definedName>
    <definedName name="うう" hidden="1">{#N/A,#N/A,FALSE,"業務報告書";#N/A,#N/A,FALSE,"支払条件変更依頼書";#N/A,#N/A,FALSE,"単価決定伺";#N/A,#N/A,FALSE,"無償サンプル提供伺";#N/A,#N/A,FALSE,"長期停滞品売却伺";#N/A,#N/A,FALSE,"クレーム報告書"}</definedName>
    <definedName name="ううううう" hidden="1">{#N/A,#N/A,FALSE,"業務報告書";#N/A,#N/A,FALSE,"支払条件変更依頼書";#N/A,#N/A,FALSE,"単価決定伺";#N/A,#N/A,FALSE,"無償サンプル提供伺";#N/A,#N/A,FALSE,"長期停滞品売却伺";#N/A,#N/A,FALSE,"クレーム報告書"}</definedName>
    <definedName name="うぇらうぇあ" hidden="1">[38]設定!$BH$431:$BQ$431</definedName>
    <definedName name="え" hidden="1">{#N/A,#N/A,FALSE,"業務報告書";#N/A,#N/A,FALSE,"支払条件変更依頼書";#N/A,#N/A,FALSE,"単価決定伺";#N/A,#N/A,FALSE,"無償サンプル提供伺";#N/A,#N/A,FALSE,"長期停滞品売却伺";#N/A,#N/A,FALSE,"クレーム報告書"}</definedName>
    <definedName name="え３" hidden="1">{#VALUE!,#N/A,FALSE,0}</definedName>
    <definedName name="えｓ" hidden="1">{#N/A,#N/A,FALSE,"業務報告書";#N/A,#N/A,FALSE,"支払条件変更依頼書";#N/A,#N/A,FALSE,"単価決定伺";#N/A,#N/A,FALSE,"無償サンプル提供伺";#N/A,#N/A,FALSE,"長期停滞品売却伺";#N/A,#N/A,FALSE,"クレーム報告書"}</definedName>
    <definedName name="おいいお" hidden="1">{"'Sheet1'!$A$1:$G$66"}</definedName>
    <definedName name="オオイソ２" hidden="1">{#N/A,#N/A,FALSE,"業務報告書";#N/A,#N/A,FALSE,"支払条件変更依頼書";#N/A,#N/A,FALSE,"単価決定伺";#N/A,#N/A,FALSE,"無償サンプル提供伺";#N/A,#N/A,FALSE,"長期停滞品売却伺";#N/A,#N/A,FALSE,"クレーム報告書"}</definedName>
    <definedName name="おおおお" hidden="1">{#N/A,#N/A,FALSE,"Aging Summary";#N/A,#N/A,FALSE,"Ratio Analysis";#N/A,#N/A,FALSE,"Test 120 Day Accts";#N/A,#N/A,FALSE,"Tickmarks"}</definedName>
    <definedName name="おおまち" hidden="1">{"'ステップ'!$A$1:$F$19"}</definedName>
    <definedName name="が" hidden="1">{#N/A,#N/A,FALSE,"FORM1";#N/A,#N/A,FALSE,"FORM2";#N/A,#N/A,FALSE,"FORM3";#N/A,#N/A,FALSE,"FORM4";#N/A,#N/A,FALSE,"FORM5";#N/A,#N/A,FALSE,"FORM6";#N/A,#N/A,FALSE,"FORM7";#N/A,#N/A,FALSE,"FORM8";#N/A,#N/A,FALSE,"FORM9";#N/A,#N/A,FALSE,"FORM10";#N/A,#N/A,FALSE,"FORM11";#N/A,#N/A,FALSE,"FORM12";#N/A,#N/A,FALSE,"FORM13";#N/A,#N/A,FALSE,"FORM14";#N/A,#N/A,FALSE,"FORM14_1"}</definedName>
    <definedName name="きぃｌ" hidden="1">{"'Sheet1'!$A$1:$G$66"}</definedName>
    <definedName name="くぁｆか" hidden="1">{#VALUE!,#N/A,FALSE,0}</definedName>
    <definedName name="ぐらふ" hidden="1">#REF!</definedName>
    <definedName name="さし" hidden="1">{"'ステップ'!$A$1:$F$19"}</definedName>
    <definedName name="し" hidden="1">{#N/A,#N/A,FALSE,"業務報告書";#N/A,#N/A,FALSE,"支払条件変更依頼書";#N/A,#N/A,FALSE,"単価決定伺";#N/A,#N/A,FALSE,"無償サンプル提供伺";#N/A,#N/A,FALSE,"長期停滞品売却伺";#N/A,#N/A,FALSE,"クレーム報告書"}</definedName>
    <definedName name="ｼｰﾄ" hidden="1">[6]計算過程シート!#REF!</definedName>
    <definedName name="じこ" hidden="1">{"'Sheet1'!$A$1:$G$66"}</definedName>
    <definedName name="すけ" hidden="1">{"'ステップ'!$A$1:$F$19"}</definedName>
    <definedName name="スケジュール" hidden="1">{"'ステップ'!$A$1:$F$19"}</definedName>
    <definedName name="スケジュール１" hidden="1">{"'ステップ'!$A$1:$F$19"}</definedName>
    <definedName name="そうかつ" hidden="1">{"'ステップ'!$A$1:$F$19"}</definedName>
    <definedName name="そうかつ２" hidden="1">{"'ステップ'!$A$1:$F$19"}</definedName>
    <definedName name="そうかつ3" hidden="1">{"'ステップ'!$A$1:$F$19"}</definedName>
    <definedName name="その他">[47]リスト!$E$3:$E$13</definedName>
    <definedName name="たｄたえら" hidden="1">[38]設定!$AQ$282:$BN$282</definedName>
    <definedName name="だｓｄふぁｓｄ" hidden="1">[38]設定!$BH$439:$BQ$439</definedName>
    <definedName name="たかあし"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っっｋ" hidden="1">1</definedName>
    <definedName name="でｒ" hidden="1">{"'ステップ'!$A$1:$F$19"}</definedName>
    <definedName name="でぃｓｄｈｓ" hidden="1">#REF!</definedName>
    <definedName name="テキスト" hidden="1">#REF!</definedName>
    <definedName name="と" hidden="1">{#N/A,#N/A,FALSE,"業務報告書";#N/A,#N/A,FALSE,"支払条件変更依頼書";#N/A,#N/A,FALSE,"単価決定伺";#N/A,#N/A,FALSE,"無償サンプル提供伺";#N/A,#N/A,FALSE,"長期停滞品売却伺";#N/A,#N/A,FALSE,"クレーム報告書"}</definedName>
    <definedName name="ﾄｰﾙ" hidden="1">[48]A!$C$158:$C$165</definedName>
    <definedName name="なんで" hidden="1">{"'下期集計（10.27迄・速報値）'!$Q$16"}</definedName>
    <definedName name="なんでもいい" hidden="1">{#N/A,#N/A,FALSE,"Aging Summary";#N/A,#N/A,FALSE,"Ratio Analysis";#N/A,#N/A,FALSE,"Test 120 Day Accts";#N/A,#N/A,FALSE,"Tickmarks"}</definedName>
    <definedName name="なんでもいいいい" hidden="1">{#N/A,#N/A,FALSE,"Aging Summary";#N/A,#N/A,FALSE,"Ratio Analysis";#N/A,#N/A,FALSE,"Test 120 Day Accts";#N/A,#N/A,FALSE,"Tickmarks"}</definedName>
    <definedName name="なんなの" hidden="1">{"'下期集計（10.27迄・速報値）'!$Q$16"}</definedName>
    <definedName name="ビジョン" hidden="1">[49]ﾌｰｽﾞ売荒!$H$6:$I$37</definedName>
    <definedName name="ふぁｓｇ" hidden="1">{#N/A,#N/A,FALSE,"Aging Summary";#N/A,#N/A,FALSE,"Ratio Analysis";#N/A,#N/A,FALSE,"Test 120 Day Accts";#N/A,#N/A,FALSE,"Tickmarks"}</definedName>
    <definedName name="ふぇ" hidden="1">[11]時系列PL!#REF!</definedName>
    <definedName name="ホテル案件" hidden="1">{#N/A,#N/A,TRUE,"MAIN FT TERM";#N/A,#N/A,TRUE,"MCI  FT TERM ";#N/A,#N/A,TRUE,"OC12 EQV"}</definedName>
    <definedName name="ほほほ" hidden="1">{"'ステップ'!$A$1:$F$19"}</definedName>
    <definedName name="ほほほほ" hidden="1">{"'ステップ'!$A$1:$F$19"}</definedName>
    <definedName name="めーる" hidden="1">{#N/A,#N/A,FALSE,"業務報告書";#N/A,#N/A,FALSE,"支払条件変更依頼書";#N/A,#N/A,FALSE,"単価決定伺";#N/A,#N/A,FALSE,"無償サンプル提供伺";#N/A,#N/A,FALSE,"長期停滞品売却伺";#N/A,#N/A,FALSE,"クレーム報告書"}</definedName>
    <definedName name="や" hidden="1">{"'平成11年1月分(E)'!$A$2:$P$44","'平成11年1月分(E)'!$A$53:$N$95"}</definedName>
    <definedName name="やす" hidden="1">{"'ステップ'!$A$1:$F$19"}</definedName>
    <definedName name="ライン別コスト" hidden="1">{#N/A,#N/A,FALSE,"Aging Summary";#N/A,#N/A,FALSE,"Ratio Analysis";#N/A,#N/A,FALSE,"Test 120 Day Accts";#N/A,#N/A,FALSE,"Tickmarks"}</definedName>
    <definedName name="リ②" hidden="1">[2]平成10夏!#REF!</definedName>
    <definedName name="リース" hidden="1">[2]平成10夏!#REF!</definedName>
    <definedName name="リース資産" hidden="1">#REF!</definedName>
    <definedName name="わ" hidden="1">{"'ステップ'!$A$1:$F$19"}</definedName>
    <definedName name="ﾜｲﾌﾞﾙ" hidden="1">[50]データ!#REF!</definedName>
    <definedName name="一括" hidden="1">{"DCF-北海道",#N/A,TRUE,"北海道";"DCF-東北",#N/A,TRUE,"東北";"DCF-東海",#N/A,TRUE,"東海";"DCF-北陸",#N/A,TRUE,"北陸";"DCF-関西",#N/A,TRUE,"関西";"DCF-中国",#N/A,TRUE,"中国";"DCF-四国",#N/A,TRUE,"四国";"DCF-九州",#N/A,TRUE,"九州";"DCF-連結",#N/A,TRUE,"連結"}</definedName>
    <definedName name="印刷" hidden="1">{"DCF-北海道",#N/A,TRUE,"北海道";"DCF-東北",#N/A,TRUE,"東北";"DCF-東海",#N/A,TRUE,"東海";"DCF-北陸",#N/A,TRUE,"北陸";"DCF-関西",#N/A,TRUE,"関西";"DCF-中国",#N/A,TRUE,"中国";"DCF-四国",#N/A,TRUE,"四国";"DCF-九州",#N/A,TRUE,"九州";"DCF-連結",#N/A,TRUE,"連結"}</definedName>
    <definedName name="卯う中" hidden="1">{#N/A,#N/A,FALSE,"業務報告書";#N/A,#N/A,FALSE,"支払条件変更依頼書";#N/A,#N/A,FALSE,"単価決定伺";#N/A,#N/A,FALSE,"無償サンプル提供伺";#N/A,#N/A,FALSE,"長期停滞品売却伺";#N/A,#N/A,FALSE,"クレーム報告書"}</definedName>
    <definedName name="営業時間変更" hidden="1">{"'ステップ'!$A$1:$F$19"}</definedName>
    <definedName name="냉공수지" hidden="1">#REF!</definedName>
    <definedName name="仮試算" hidden="1">{"'概要'!$M$25"}</definedName>
    <definedName name="会長報告" hidden="1">{"'概要'!$M$25"}</definedName>
    <definedName name="株" hidden="1">[51]統計値取得!#REF!</definedName>
    <definedName name="株価取得ツール２" hidden="1">{#N/A,#N/A,FALSE,"Aging Summary";#N/A,#N/A,FALSE,"Ratio Analysis";#N/A,#N/A,FALSE,"Test 120 Day Accts";#N/A,#N/A,FALSE,"Tickmarks"}</definedName>
    <definedName name="株式2" hidden="1">{#N/A,#N/A,FALSE,"Aging Summary";#N/A,#N/A,FALSE,"Ratio Analysis";#N/A,#N/A,FALSE,"Test 120 Day Accts";#N/A,#N/A,FALSE,"Tickmarks"}</definedName>
    <definedName name="監査指摘" hidden="1">{"DCF-北海道",#N/A,TRUE,"北海道";"DCF-東北",#N/A,TRUE,"東北";"DCF-東海",#N/A,TRUE,"東海";"DCF-北陸",#N/A,TRUE,"北陸";"DCF-関西",#N/A,TRUE,"関西";"DCF-中国",#N/A,TRUE,"中国";"DCF-四国",#N/A,TRUE,"四国";"DCF-九州",#N/A,TRUE,"九州";"DCF-連結",#N/A,TRUE,"連結"}</definedName>
    <definedName name="機構合計" hidden="1">{"PRINT1",#N/A,FALSE,"玉川経費１";"PRINT2",#N/A,FALSE,"玉川経費１";"PRINT1",#N/A,FALSE,"相模経費１";"PRINT2",#N/A,FALSE,"相模経費１"}</definedName>
    <definedName name="누계매출" hidden="1">{#N/A,#N/A,FALSE,"표지&amp;목차";#N/A,#N/A,FALSE,"경영현황";#N/A,#N/A,FALSE,"매출현황";#N/A,#N/A,FALSE,"매출차이분석(양식)";#N/A,#N/A,FALSE,"손익현황";#N/A,#N/A,FALSE,"손익차이분석";#N/A,#N/A,FALSE,"제품별손익";#N/A,#N/A,FALSE,"재공재고";#N/A,#N/A,FALSE,"원가추이"}</definedName>
    <definedName name="議事録確認" hidden="1">{"'平成11年1月分(E)'!$A$2:$P$44","'平成11年1月分(E)'!$A$53:$N$95"}</definedName>
    <definedName name="宮内全部門一覧" hidden="1">{"'ステップ'!$A$1:$F$19"}</definedName>
    <definedName name="勤怠" hidden="1">{"'平成11年1月分(E)'!$A$2:$P$44","'平成11年1月分(E)'!$A$53:$N$95"}</definedName>
    <definedName name="勤務" hidden="1">{"'平成11年1月分(E)'!$A$2:$P$44","'平成11年1月分(E)'!$A$53:$N$95"}</definedName>
    <definedName name="金利体系" hidden="1">{"'下期集計（10.27迄・速報値）'!$Q$16"}</definedName>
    <definedName name="銀座店">#REF!</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経営管理部" hidden="1">{#N/A,#N/A,FALSE,"Aging Summary";#N/A,#N/A,FALSE,"Ratio Analysis";#N/A,#N/A,FALSE,"Test 120 Day Accts";#N/A,#N/A,FALSE,"Tickmarks"}</definedName>
    <definedName name="経常比較２" hidden="1">[52]ﾃﾞｰﾀ!$Q$35:$Q$64</definedName>
    <definedName name="決算" hidden="1">#REF!</definedName>
    <definedName name="月次修正" hidden="1">{#N/A,#N/A,FALSE,"2月売予"}</definedName>
    <definedName name="原垣内２４Ｈ予算" hidden="1">{"'ステップ'!$A$1:$F$19"}</definedName>
    <definedName name="減価償却" hidden="1">{#N/A,#N/A,FALSE,"Aging Summary";#N/A,#N/A,FALSE,"Ratio Analysis";#N/A,#N/A,FALSE,"Test 120 Day Accts";#N/A,#N/A,FALSE,"Tickmarks"}</definedName>
    <definedName name="個人通知コピー" hidden="1">{"'平成11年1月分(E)'!$A$2:$P$44","'平成11年1月分(E)'!$A$53:$N$95"}</definedName>
    <definedName name="口径別売上高中間" hidden="1">{#N/A,#N/A,FALSE,"業務報告書";#N/A,#N/A,FALSE,"支払条件変更依頼書";#N/A,#N/A,FALSE,"単価決定伺";#N/A,#N/A,FALSE,"無償サンプル提供伺";#N/A,#N/A,FALSE,"長期停滞品売却伺";#N/A,#N/A,FALSE,"クレーム報告書"}</definedName>
    <definedName name="高軽蔑" hidden="1">{#N/A,#N/A,FALSE,"業務報告書";#N/A,#N/A,FALSE,"支払条件変更依頼書";#N/A,#N/A,FALSE,"単価決定伺";#N/A,#N/A,FALSE,"無償サンプル提供伺";#N/A,#N/A,FALSE,"長期停滞品売却伺";#N/A,#N/A,FALSE,"クレーム報告書"}</definedName>
    <definedName name="最終" hidden="1">{"'ステップ'!$A$1:$F$19"}</definedName>
    <definedName name="子社別" hidden="1">#REF!</definedName>
    <definedName name="資金収支">#REF!</definedName>
    <definedName name="資源" hidden="1">#REF!</definedName>
    <definedName name="資材費" hidden="1">{#N/A,#N/A,FALSE,"玉川経費２";#N/A,#N/A,FALSE,"相模経費２";#N/A,#N/A,FALSE,"電ｺﾝ開本経費３"}</definedName>
    <definedName name="資産査定" hidden="1">#REF!</definedName>
    <definedName name="資本" hidden="1">#REF!</definedName>
    <definedName name="事業戦略" hidden="1">{#N/A,#N/A,FALSE,"業務報告書";#N/A,#N/A,FALSE,"支払条件変更依頼書";#N/A,#N/A,FALSE,"単価決定伺";#N/A,#N/A,FALSE,"無償サンプル提供伺";#N/A,#N/A,FALSE,"長期停滞品売却伺";#N/A,#N/A,FALSE,"クレーム報告書"}</definedName>
    <definedName name="実績" hidden="1">{"'ステップ'!$A$1:$F$19"}</definedName>
    <definedName name="主要製品統計表" hidden="1">#REF!</definedName>
    <definedName name="主要製品統計表カラ" hidden="1">#REF!</definedName>
    <definedName name="主要統計製品" hidden="1">#REF!</definedName>
    <definedName name="受験用原稿用紙2" hidden="1">{"'平成11年1月分(E)'!$A$2:$P$44","'平成11年1月分(E)'!$A$53:$N$95"}</definedName>
    <definedName name="重複" hidden="1">[48]A!$D$158:$D$165</definedName>
    <definedName name="出金社名">[47]リスト!$B$3:$B$30</definedName>
    <definedName name="商品食肉" hidden="1">{"'ステップ'!$A$1:$F$19"}</definedName>
    <definedName name="商品部" hidden="1">{"'ステップ'!$A$1:$F$19"}</definedName>
    <definedName name="商品別粗利率" hidden="1">{#N/A,#N/A,TRUE,"Cover sheet";#N/A,#N/A,TRUE,"DCF analysis";#N/A,#N/A,TRUE,"WACC calculation"}</definedName>
    <definedName name="商品本部方針" hidden="1">{"'ステップ'!$A$1:$F$19"}</definedName>
    <definedName name="小口径事業" hidden="1">{#N/A,#N/A,FALSE,"業務報告書";#N/A,#N/A,FALSE,"支払条件変更依頼書";#N/A,#N/A,FALSE,"単価決定伺";#N/A,#N/A,FALSE,"無償サンプル提供伺";#N/A,#N/A,FALSE,"長期停滞品売却伺";#N/A,#N/A,FALSE,"クレーム報告書"}</definedName>
    <definedName name="詳細" hidden="1">0</definedName>
    <definedName name="新" hidden="1">{#N/A,#N/A,FALSE,"業務報告書";#N/A,#N/A,FALSE,"支払条件変更依頼書";#N/A,#N/A,FALSE,"単価決定伺";#N/A,#N/A,FALSE,"無償サンプル提供伺";#N/A,#N/A,FALSE,"長期停滞品売却伺";#N/A,#N/A,FALSE,"クレーム報告書"}</definedName>
    <definedName name="新組織図" hidden="1">{#N/A,#N/A,FALSE,"玉川経費２";#N/A,#N/A,FALSE,"相模経費２";#N/A,#N/A,FALSE,"電ｺﾝ開本経費３"}</definedName>
    <definedName name="人員表" hidden="1">{#N/A,#N/A,FALSE,"DCF2";#N/A,#N/A,FALSE,"DCF comm";#N/A,#N/A,FALSE,"Relief Fr Royalty";#N/A,#N/A,FALSE,"Asset Charges";#N/A,#N/A,FALSE,"Workforce";#N/A,#N/A,FALSE,"WACC Recon"}</definedName>
    <definedName name="人件費">[47]リスト!$C$3:$C$10</definedName>
    <definedName name="人時計算式②" hidden="1">{"'ステップ'!$A$1:$F$19"}</definedName>
    <definedName name="政策" hidden="1">{"'ステップ'!$A$1:$F$19"}</definedName>
    <definedName name="清算売却" hidden="1">#N/A</definedName>
    <definedName name="清算売却2" hidden="1">#N/A</definedName>
    <definedName name="清算売却5月29日" hidden="1">[53]割引率!#REF!</definedName>
    <definedName name="青果" hidden="1">{"'ステップ'!$A$1:$F$19"}</definedName>
    <definedName name="青果人配案" hidden="1">{"'ステップ'!$A$1:$F$19"}</definedName>
    <definedName name="青果人配案9.21" hidden="1">{"'ステップ'!$A$1:$F$19"}</definedName>
    <definedName name="税効果" hidden="1">#REF!</definedName>
    <definedName name="大磯" hidden="1">{#N/A,#N/A,FALSE,"業務報告書";#N/A,#N/A,FALSE,"支払条件変更依頼書";#N/A,#N/A,FALSE,"単価決定伺";#N/A,#N/A,FALSE,"無償サンプル提供伺";#N/A,#N/A,FALSE,"長期停滞品売却伺";#N/A,#N/A,FALSE,"クレーム報告書"}</definedName>
    <definedName name="第4期資金">#REF!</definedName>
    <definedName name="第5期資金">#REF!</definedName>
    <definedName name="中間" hidden="1">'[33]10年スワップ'!$A$6</definedName>
    <definedName name="中間決算" hidden="1">#REF!</definedName>
    <definedName name="中期" hidden="1">[13]売転状!#REF!</definedName>
    <definedName name="直営店舗">#REF!</definedName>
    <definedName name="追加２" hidden="1">{"'概要'!$M$25"}</definedName>
    <definedName name="添付ファイル" hidden="1">{"'ステップ'!$A$1:$F$19"}</definedName>
    <definedName name="投資計画" hidden="1">{#N/A,#N/A,FALSE,"Aging Summary";#N/A,#N/A,FALSE,"Ratio Analysis";#N/A,#N/A,FALSE,"Test 120 Day Accts";#N/A,#N/A,FALSE,"Tickmarks"}</definedName>
    <definedName name="統計データ" hidden="1">{#N/A,#N/A,FALSE,"業務報告書";#N/A,#N/A,FALSE,"支払条件変更依頼書";#N/A,#N/A,FALSE,"単価決定伺";#N/A,#N/A,FALSE,"無償サンプル提供伺";#N/A,#N/A,FALSE,"長期停滞品売却伺";#N/A,#N/A,FALSE,"クレーム報告書"}</definedName>
    <definedName name="同業他社" hidden="1">{#N/A,#N/A,FALSE,"総括表";#N/A,#N/A,FALSE,"総括表Ｍ";#N/A,#N/A,FALSE,"総括表Ｓ"}</definedName>
    <definedName name="特売レイアウト３７週" hidden="1">{"'ステップ'!$A$1:$F$19"}</definedName>
    <definedName name="入金社名">[47]リスト!$A$3:$A$30</definedName>
    <definedName name="能力" hidden="1">{#N/A,#N/A,FALSE,"業務報告書";#N/A,#N/A,FALSE,"支払条件変更依頼書";#N/A,#N/A,FALSE,"単価決定伺";#N/A,#N/A,FALSE,"無償サンプル提供伺";#N/A,#N/A,FALSE,"長期停滞品売却伺";#N/A,#N/A,FALSE,"クレーム報告書"}</definedName>
    <definedName name="畠中１" hidden="1">1</definedName>
    <definedName name="販売" hidden="1">{"'ステップ'!$A$1:$F$19"}</definedName>
    <definedName name="販売費等">[47]リスト!$D$3:$D$18</definedName>
    <definedName name="非上場" hidden="1">#REF!</definedName>
    <definedName name="非上場1803" hidden="1">#REF!</definedName>
    <definedName name="非上場株式" hidden="1">#REF!</definedName>
    <definedName name="表紙" hidden="1">{#N/A,#N/A,FALSE,"Aging Summary";#N/A,#N/A,FALSE,"Ratio Analysis";#N/A,#N/A,FALSE,"Test 120 Day Accts";#N/A,#N/A,FALSE,"Tickmarks"}</definedName>
    <definedName name="表紙１２" hidden="1">{#N/A,#N/A,FALSE,"Aging Summary";#N/A,#N/A,FALSE,"Ratio Analysis";#N/A,#N/A,FALSE,"Test 120 Day Accts";#N/A,#N/A,FALSE,"Tickmarks"}</definedName>
    <definedName name="評価対象" hidden="1">[6]計算過程シート!#REF!</definedName>
    <definedName name="部門ｺｰﾄﾞ08下" hidden="1">#REF!</definedName>
    <definedName name="福田" hidden="1">{"'ステップ'!$A$1:$F$19"}</definedName>
    <definedName name="変更後" hidden="1">[53]割引率!#REF!</definedName>
    <definedName name="報告集計" hidden="1">{"'平成11年1月分(E)'!$A$2:$P$44","'平成11年1月分(E)'!$A$53:$N$95"}</definedName>
    <definedName name="報告集計表" hidden="1">{"'平成11年1月分(E)'!$A$2:$P$44","'平成11年1月分(E)'!$A$53:$N$95"}</definedName>
    <definedName name="牧" hidden="1">{"'ステップ'!$A$1:$F$19"}</definedName>
    <definedName name="本社営業所以外の売上合計推移自社製品" hidden="1">{"'平成11年1月分(E)'!$A$2:$P$44","'平成11年1月分(E)'!$A$53:$N$95"}</definedName>
    <definedName name="明細" hidden="1">{#N/A,#N/A,FALSE,"業務報告書";#N/A,#N/A,FALSE,"支払条件変更依頼書";#N/A,#N/A,FALSE,"単価決定伺";#N/A,#N/A,FALSE,"無償サンプル提供伺";#N/A,#N/A,FALSE,"長期停滞品売却伺";#N/A,#N/A,FALSE,"クレーム報告書"}</definedName>
    <definedName name="木村" hidden="1">{#N/A,#N/A,FALSE,"業務報告書";#N/A,#N/A,FALSE,"支払条件変更依頼書";#N/A,#N/A,FALSE,"単価決定伺";#N/A,#N/A,FALSE,"無償サンプル提供伺";#N/A,#N/A,FALSE,"長期停滞品売却伺";#N/A,#N/A,FALSE,"クレーム報告書"}</definedName>
    <definedName name="矢吹" hidden="1">{"'平成11年1月分(E)'!$A$2:$P$44","'平成11年1月分(E)'!$A$53:$N$95"}</definedName>
    <definedName name="役員リスト" hidden="1">'[54]０００１'!#REF!</definedName>
    <definedName name="有形" hidden="1">[2]平成10夏!#REF!</definedName>
    <definedName name="有形固定資産" hidden="1">[6]計算過程シート!#REF!</definedName>
    <definedName name="予算１" hidden="1">{"'ステップ'!$A$1:$F$19"}</definedName>
    <definedName name="予想" hidden="1">{"'ステップ'!$A$1:$F$19"}</definedName>
    <definedName name="予測" hidden="1">{"'ステップ'!$A$1:$F$19"}</definedName>
    <definedName name="与信統括" hidden="1">#REF!</definedName>
    <definedName name="要処理資産②" hidden="1">{"'下期集計（10.27迄・速報値）'!$Q$16"}</definedName>
    <definedName name="裏紙" hidden="1">{#N/A,#N/A,FALSE,"Aging Summary";#N/A,#N/A,FALSE,"Ratio Analysis";#N/A,#N/A,FALSE,"Test 120 Day Accts";#N/A,#N/A,FALSE,"Tickmarks"}</definedName>
    <definedName name="彌永" hidden="1">{#N/A,#N/A,FALSE,"業務報告書";#N/A,#N/A,FALSE,"支払条件変更依頼書";#N/A,#N/A,FALSE,"単価決定伺";#N/A,#N/A,FALSE,"無償サンプル提供伺";#N/A,#N/A,FALSE,"長期停滞品売却伺";#N/A,#N/A,FALSE,"クレーム報告書"}</definedName>
    <definedName name="ㅣㅊㅇ" hidden="1">{#N/A,#N/A,FALSE,"표지&amp;목차";#N/A,#N/A,FALSE,"경영현황";#N/A,#N/A,FALSE,"매출현황";#N/A,#N/A,FALSE,"매출차이분석(양식)";#N/A,#N/A,FALSE,"손익현황";#N/A,#N/A,FALSE,"손익차이분석";#N/A,#N/A,FALSE,"제품별손익";#N/A,#N/A,FALSE,"재공재고";#N/A,#N/A,FALSE,"원가추이"}</definedName>
    <definedName name="递延" hidden="1">{#N/A,#N/A,FALSE,"利润";#N/A,#N/A,FALSE,"利润";#N/A,#N/A,FALSE,"利润";#N/A,#N/A,FALSE,"销售"}</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41" i="2" l="1"/>
  <c r="B40" i="2"/>
  <c r="B39" i="2"/>
  <c r="B38" i="2"/>
  <c r="B37" i="2"/>
  <c r="B36" i="2"/>
  <c r="B35" i="2"/>
  <c r="B34" i="2"/>
  <c r="B33" i="2"/>
  <c r="B32" i="2"/>
  <c r="B31" i="2"/>
  <c r="B30" i="2"/>
  <c r="B29" i="2"/>
  <c r="B28" i="2"/>
  <c r="B27" i="2"/>
  <c r="B26" i="2"/>
  <c r="B25" i="2"/>
  <c r="B24" i="2"/>
  <c r="B23" i="2"/>
  <c r="B22" i="2"/>
  <c r="B21" i="2"/>
  <c r="B20" i="2"/>
  <c r="B19" i="2"/>
  <c r="B18" i="2"/>
  <c r="B17" i="2"/>
  <c r="B16" i="2"/>
  <c r="B15" i="2"/>
  <c r="B14" i="2"/>
  <c r="B13" i="2"/>
  <c r="B12" i="2"/>
  <c r="B11" i="2"/>
  <c r="B10" i="2"/>
  <c r="B9" i="2"/>
  <c r="B8" i="2"/>
  <c r="B130" i="1"/>
  <c r="B129" i="1"/>
  <c r="B128" i="1"/>
  <c r="B127" i="1"/>
  <c r="B126" i="1"/>
  <c r="B125" i="1"/>
  <c r="B124" i="1"/>
  <c r="B123" i="1"/>
  <c r="B122" i="1"/>
  <c r="B121" i="1"/>
  <c r="B120" i="1"/>
  <c r="B119" i="1"/>
  <c r="B118" i="1"/>
  <c r="B117" i="1"/>
  <c r="B116" i="1"/>
  <c r="B115" i="1"/>
  <c r="B114" i="1"/>
  <c r="B113" i="1"/>
  <c r="B112" i="1"/>
  <c r="B111" i="1"/>
  <c r="B110" i="1"/>
  <c r="B109" i="1"/>
  <c r="B108" i="1"/>
  <c r="B107" i="1"/>
  <c r="B106" i="1"/>
  <c r="B105" i="1"/>
  <c r="B104" i="1"/>
  <c r="B103" i="1"/>
  <c r="B102" i="1"/>
  <c r="B101" i="1"/>
  <c r="B100" i="1"/>
  <c r="B99" i="1"/>
  <c r="B98" i="1"/>
  <c r="B97" i="1"/>
  <c r="B96" i="1"/>
  <c r="B95" i="1"/>
  <c r="B94" i="1"/>
  <c r="B93" i="1"/>
  <c r="B92" i="1"/>
  <c r="B91" i="1"/>
  <c r="B90" i="1"/>
  <c r="B89" i="1"/>
  <c r="B88" i="1"/>
  <c r="B87" i="1"/>
  <c r="B86" i="1"/>
  <c r="B85" i="1"/>
  <c r="B84" i="1"/>
  <c r="B83" i="1"/>
  <c r="B82" i="1"/>
  <c r="B81" i="1"/>
  <c r="B80" i="1"/>
  <c r="B79" i="1"/>
  <c r="B78" i="1"/>
  <c r="B77" i="1"/>
  <c r="B76" i="1"/>
  <c r="B75" i="1"/>
  <c r="B74" i="1"/>
  <c r="B73" i="1"/>
  <c r="B72" i="1"/>
  <c r="B71" i="1"/>
  <c r="B70" i="1"/>
  <c r="B69" i="1"/>
  <c r="B68" i="1"/>
  <c r="B67" i="1"/>
  <c r="B66" i="1"/>
  <c r="B65" i="1"/>
  <c r="B64" i="1"/>
  <c r="B63" i="1"/>
  <c r="B62" i="1"/>
  <c r="B61" i="1"/>
  <c r="B60" i="1"/>
  <c r="B59" i="1"/>
  <c r="B58" i="1"/>
  <c r="B57" i="1"/>
  <c r="B56" i="1"/>
  <c r="B55" i="1"/>
  <c r="B54" i="1"/>
  <c r="B53" i="1"/>
  <c r="B52" i="1"/>
  <c r="B51" i="1"/>
  <c r="B50" i="1"/>
  <c r="B49" i="1"/>
  <c r="B48" i="1"/>
  <c r="B47" i="1"/>
  <c r="B46" i="1"/>
  <c r="B45" i="1"/>
  <c r="B44" i="1"/>
  <c r="B42" i="1"/>
  <c r="B41" i="1"/>
  <c r="B40" i="1"/>
  <c r="B39" i="1"/>
  <c r="B38" i="1"/>
  <c r="B37" i="1"/>
  <c r="B36" i="1"/>
  <c r="B35" i="1"/>
  <c r="B34" i="1"/>
  <c r="B33" i="1"/>
  <c r="B32" i="1"/>
  <c r="B31" i="1"/>
  <c r="B30" i="1"/>
  <c r="B29" i="1"/>
  <c r="B28" i="1"/>
  <c r="B27" i="1"/>
  <c r="B26" i="1"/>
  <c r="B25" i="1"/>
  <c r="B24" i="1"/>
  <c r="B23" i="1"/>
  <c r="B22" i="1"/>
  <c r="B21" i="1"/>
  <c r="B20" i="1"/>
  <c r="B19" i="1"/>
  <c r="B18" i="1"/>
  <c r="B17" i="1"/>
  <c r="B16" i="1"/>
  <c r="B15" i="1"/>
  <c r="B14" i="1"/>
  <c r="O1" i="1"/>
</calcChain>
</file>

<file path=xl/sharedStrings.xml><?xml version="1.0" encoding="utf-8"?>
<sst xmlns="http://schemas.openxmlformats.org/spreadsheetml/2006/main" count="1006" uniqueCount="336">
  <si>
    <r>
      <rPr>
        <b/>
        <sz val="10"/>
        <color theme="1"/>
        <rFont val="ＭＳ Ｐゴシック"/>
        <family val="3"/>
        <charset val="128"/>
      </rPr>
      <t>財務</t>
    </r>
    <r>
      <rPr>
        <b/>
        <sz val="10"/>
        <color theme="1"/>
        <rFont val="Arial"/>
        <family val="2"/>
      </rPr>
      <t>DD</t>
    </r>
    <r>
      <rPr>
        <b/>
        <sz val="10"/>
        <color theme="1"/>
        <rFont val="ＭＳ Ｐゴシック"/>
        <family val="3"/>
        <charset val="128"/>
      </rPr>
      <t>　資料依頼</t>
    </r>
    <r>
      <rPr>
        <b/>
        <sz val="10"/>
        <color theme="1"/>
        <rFont val="Arial"/>
        <family val="2"/>
      </rPr>
      <t>/QA</t>
    </r>
    <r>
      <rPr>
        <b/>
        <sz val="10"/>
        <color theme="1"/>
        <rFont val="ＭＳ Ｐゴシック"/>
        <family val="3"/>
        <charset val="128"/>
      </rPr>
      <t>リスト</t>
    </r>
    <rPh sb="0" eb="2">
      <t>ザイム</t>
    </rPh>
    <rPh sb="5" eb="7">
      <t>シリョウ</t>
    </rPh>
    <rPh sb="7" eb="9">
      <t>イライ</t>
    </rPh>
    <phoneticPr fontId="5"/>
  </si>
  <si>
    <r>
      <rPr>
        <b/>
        <sz val="10"/>
        <color rgb="FF000000"/>
        <rFont val="ＭＳ Ｐゴシック"/>
        <family val="3"/>
        <charset val="128"/>
      </rPr>
      <t>質問</t>
    </r>
    <r>
      <rPr>
        <b/>
        <sz val="10"/>
        <color rgb="FF000000"/>
        <rFont val="Arial"/>
        <family val="2"/>
      </rPr>
      <t>/</t>
    </r>
    <r>
      <rPr>
        <b/>
        <sz val="10"/>
        <color rgb="FF000000"/>
        <rFont val="ＭＳ Ｐゴシック"/>
        <family val="3"/>
        <charset val="128"/>
      </rPr>
      <t>資料依頼</t>
    </r>
    <rPh sb="0" eb="2">
      <t>シツモン</t>
    </rPh>
    <rPh sb="3" eb="5">
      <t>シリョウ</t>
    </rPh>
    <rPh sb="5" eb="7">
      <t>イライ</t>
    </rPh>
    <phoneticPr fontId="9"/>
  </si>
  <si>
    <r>
      <rPr>
        <b/>
        <sz val="10"/>
        <color rgb="FF000000"/>
        <rFont val="ＭＳ Ｐゴシック"/>
        <family val="3"/>
        <charset val="128"/>
      </rPr>
      <t>優先度</t>
    </r>
    <rPh sb="0" eb="3">
      <t>ユウセンド</t>
    </rPh>
    <phoneticPr fontId="5"/>
  </si>
  <si>
    <r>
      <rPr>
        <b/>
        <sz val="10"/>
        <color theme="1"/>
        <rFont val="ＭＳ Ｐゴシック"/>
        <family val="3"/>
        <charset val="128"/>
      </rPr>
      <t>ｽﾃｰﾀｽ</t>
    </r>
  </si>
  <si>
    <t>PJ XXX</t>
    <phoneticPr fontId="5"/>
  </si>
  <si>
    <r>
      <rPr>
        <sz val="10"/>
        <rFont val="ＭＳ Ｐゴシック"/>
        <family val="3"/>
        <charset val="128"/>
      </rPr>
      <t>資料依頼</t>
    </r>
    <rPh sb="0" eb="2">
      <t>シリョウ</t>
    </rPh>
    <rPh sb="2" eb="4">
      <t>イライ</t>
    </rPh>
    <phoneticPr fontId="5"/>
  </si>
  <si>
    <r>
      <rPr>
        <sz val="10"/>
        <rFont val="ＭＳ Ｐゴシック"/>
        <family val="3"/>
        <charset val="128"/>
      </rPr>
      <t>高</t>
    </r>
    <rPh sb="0" eb="1">
      <t>コウ</t>
    </rPh>
    <phoneticPr fontId="5"/>
  </si>
  <si>
    <r>
      <rPr>
        <sz val="10"/>
        <rFont val="ＭＳ Ｐゴシック"/>
        <family val="3"/>
        <charset val="128"/>
      </rPr>
      <t>済</t>
    </r>
    <rPh sb="0" eb="1">
      <t>スミ</t>
    </rPh>
    <phoneticPr fontId="5"/>
  </si>
  <si>
    <r>
      <rPr>
        <sz val="10"/>
        <rFont val="ＭＳ Ｐゴシック"/>
        <family val="3"/>
        <charset val="128"/>
      </rPr>
      <t>質問</t>
    </r>
    <rPh sb="0" eb="2">
      <t>シツモン</t>
    </rPh>
    <phoneticPr fontId="5"/>
  </si>
  <si>
    <r>
      <rPr>
        <sz val="10"/>
        <rFont val="ＭＳ Ｐゴシック"/>
        <family val="3"/>
        <charset val="128"/>
      </rPr>
      <t>中</t>
    </r>
    <rPh sb="0" eb="1">
      <t>チュウ</t>
    </rPh>
    <phoneticPr fontId="5"/>
  </si>
  <si>
    <r>
      <rPr>
        <sz val="10"/>
        <color theme="1"/>
        <rFont val="ＭＳ Ｐゴシック"/>
        <family val="3"/>
        <charset val="128"/>
      </rPr>
      <t>※</t>
    </r>
    <r>
      <rPr>
        <sz val="10"/>
        <color theme="1"/>
        <rFont val="Arial"/>
        <family val="2"/>
      </rPr>
      <t xml:space="preserve">1 </t>
    </r>
    <r>
      <rPr>
        <sz val="10"/>
        <color theme="1"/>
        <rFont val="ＭＳ Ｐゴシック"/>
        <family val="3"/>
        <charset val="128"/>
      </rPr>
      <t>可能な限り、</t>
    </r>
    <r>
      <rPr>
        <sz val="10"/>
        <color theme="1"/>
        <rFont val="Arial"/>
        <family val="2"/>
      </rPr>
      <t>PDF</t>
    </r>
    <r>
      <rPr>
        <sz val="10"/>
        <color theme="1"/>
        <rFont val="ＭＳ Ｐゴシック"/>
        <family val="3"/>
        <charset val="128"/>
      </rPr>
      <t>ではなく、エクセルの形式でご開示ください。また、優先度の高い順からご用意頂けますと幸いです。</t>
    </r>
    <rPh sb="3" eb="5">
      <t>カノウ</t>
    </rPh>
    <rPh sb="6" eb="7">
      <t>カギ</t>
    </rPh>
    <rPh sb="22" eb="24">
      <t>ケイシキ</t>
    </rPh>
    <rPh sb="26" eb="28">
      <t>カイジ</t>
    </rPh>
    <phoneticPr fontId="5"/>
  </si>
  <si>
    <r>
      <rPr>
        <sz val="10"/>
        <rFont val="ＭＳ Ｐゴシック"/>
        <family val="3"/>
        <charset val="128"/>
      </rPr>
      <t>低</t>
    </r>
    <rPh sb="0" eb="1">
      <t>テイ</t>
    </rPh>
    <phoneticPr fontId="5"/>
  </si>
  <si>
    <r>
      <rPr>
        <sz val="10"/>
        <color theme="1"/>
        <rFont val="ＭＳ Ｐゴシック"/>
        <family val="3"/>
        <charset val="128"/>
      </rPr>
      <t>※</t>
    </r>
    <r>
      <rPr>
        <sz val="10"/>
        <color theme="1"/>
        <rFont val="Arial"/>
        <family val="2"/>
      </rPr>
      <t xml:space="preserve">2 </t>
    </r>
    <r>
      <rPr>
        <sz val="10"/>
        <color theme="1"/>
        <rFont val="ＭＳ Ｐゴシック"/>
        <family val="3"/>
        <charset val="128"/>
      </rPr>
      <t>ご提供の際は、ファイル名を「</t>
    </r>
    <r>
      <rPr>
        <sz val="10"/>
        <color theme="1"/>
        <rFont val="Arial"/>
        <family val="2"/>
      </rPr>
      <t>No_</t>
    </r>
    <r>
      <rPr>
        <sz val="10"/>
        <color theme="1"/>
        <rFont val="ＭＳ Ｐゴシック"/>
        <family val="3"/>
        <charset val="128"/>
      </rPr>
      <t>資料名」として頂ければ幸いです。</t>
    </r>
    <rPh sb="4" eb="6">
      <t>テイキョウ</t>
    </rPh>
    <rPh sb="7" eb="8">
      <t>サイ</t>
    </rPh>
    <rPh sb="14" eb="15">
      <t>メイ</t>
    </rPh>
    <rPh sb="20" eb="22">
      <t>シリョウ</t>
    </rPh>
    <rPh sb="22" eb="23">
      <t>メイ</t>
    </rPh>
    <rPh sb="27" eb="28">
      <t>イタダ</t>
    </rPh>
    <rPh sb="31" eb="32">
      <t>サイワ</t>
    </rPh>
    <phoneticPr fontId="5"/>
  </si>
  <si>
    <r>
      <rPr>
        <sz val="10"/>
        <color rgb="FF000000"/>
        <rFont val="ＭＳ Ｐゴシック"/>
        <family val="3"/>
        <charset val="128"/>
      </rPr>
      <t>※</t>
    </r>
    <r>
      <rPr>
        <sz val="10"/>
        <color rgb="FF000000"/>
        <rFont val="Arial"/>
        <family val="2"/>
      </rPr>
      <t xml:space="preserve">3 </t>
    </r>
    <r>
      <rPr>
        <sz val="10"/>
        <color rgb="FF000000"/>
        <rFont val="ＭＳ Ｐゴシック"/>
        <family val="3"/>
        <charset val="128"/>
      </rPr>
      <t>「過去</t>
    </r>
    <r>
      <rPr>
        <sz val="10"/>
        <color rgb="FF000000"/>
        <rFont val="Arial"/>
        <family val="2"/>
      </rPr>
      <t>3</t>
    </r>
    <r>
      <rPr>
        <sz val="10"/>
        <color rgb="FF000000"/>
        <rFont val="ＭＳ Ｐゴシック"/>
        <family val="3"/>
        <charset val="128"/>
      </rPr>
      <t>期」は</t>
    </r>
    <r>
      <rPr>
        <sz val="10"/>
        <color rgb="FF000000"/>
        <rFont val="Arial"/>
        <family val="2"/>
      </rPr>
      <t>18</t>
    </r>
    <r>
      <rPr>
        <sz val="10"/>
        <color rgb="FF000000"/>
        <rFont val="ＭＳ Ｐゴシック"/>
        <family val="3"/>
        <charset val="128"/>
      </rPr>
      <t>年</t>
    </r>
    <r>
      <rPr>
        <sz val="10"/>
        <color rgb="FF000000"/>
        <rFont val="Arial"/>
        <family val="2"/>
      </rPr>
      <t>3</t>
    </r>
    <r>
      <rPr>
        <sz val="10"/>
        <color rgb="FF000000"/>
        <rFont val="ＭＳ Ｐゴシック"/>
        <family val="3"/>
        <charset val="128"/>
      </rPr>
      <t>月期～</t>
    </r>
    <r>
      <rPr>
        <sz val="10"/>
        <color rgb="FF000000"/>
        <rFont val="Arial"/>
        <family val="2"/>
      </rPr>
      <t>20</t>
    </r>
    <r>
      <rPr>
        <sz val="10"/>
        <color rgb="FF000000"/>
        <rFont val="ＭＳ Ｐゴシック"/>
        <family val="3"/>
        <charset val="128"/>
      </rPr>
      <t>年</t>
    </r>
    <r>
      <rPr>
        <sz val="10"/>
        <color rgb="FF000000"/>
        <rFont val="Arial"/>
        <family val="2"/>
      </rPr>
      <t>3</t>
    </r>
    <r>
      <rPr>
        <sz val="10"/>
        <color rgb="FF000000"/>
        <rFont val="ＭＳ Ｐゴシック"/>
        <family val="3"/>
        <charset val="128"/>
      </rPr>
      <t>月期、「進行期」「直近月末」は</t>
    </r>
    <r>
      <rPr>
        <sz val="10"/>
        <color rgb="FF000000"/>
        <rFont val="Arial"/>
        <family val="2"/>
      </rPr>
      <t>2020</t>
    </r>
    <r>
      <rPr>
        <sz val="10"/>
        <color rgb="FF000000"/>
        <rFont val="ＭＳ Ｐゴシック"/>
        <family val="3"/>
        <charset val="128"/>
      </rPr>
      <t>年</t>
    </r>
    <r>
      <rPr>
        <sz val="10"/>
        <color rgb="FF000000"/>
        <rFont val="Arial"/>
        <family val="2"/>
      </rPr>
      <t>11</t>
    </r>
    <r>
      <rPr>
        <sz val="10"/>
        <color rgb="FF000000"/>
        <rFont val="ＭＳ Ｐゴシック"/>
        <family val="3"/>
        <charset val="128"/>
      </rPr>
      <t>月末時点でご開示ください。なお、直近と記載しているものは、回答日現在の最新版をご開示（又は最新状況をご回答）ください。</t>
    </r>
    <rPh sb="4" eb="6">
      <t>カコ</t>
    </rPh>
    <rPh sb="7" eb="8">
      <t>キ</t>
    </rPh>
    <rPh sb="12" eb="13">
      <t>ネン</t>
    </rPh>
    <rPh sb="14" eb="15">
      <t>ガツ</t>
    </rPh>
    <rPh sb="15" eb="16">
      <t>キ</t>
    </rPh>
    <rPh sb="19" eb="20">
      <t>ネン</t>
    </rPh>
    <rPh sb="21" eb="22">
      <t>ガツ</t>
    </rPh>
    <rPh sb="22" eb="23">
      <t>キ</t>
    </rPh>
    <rPh sb="25" eb="27">
      <t>シンコウ</t>
    </rPh>
    <rPh sb="27" eb="28">
      <t>キ</t>
    </rPh>
    <rPh sb="30" eb="32">
      <t>チョッキン</t>
    </rPh>
    <rPh sb="32" eb="34">
      <t>ゲツマツ</t>
    </rPh>
    <rPh sb="40" eb="41">
      <t>ネン</t>
    </rPh>
    <rPh sb="43" eb="44">
      <t>ガツ</t>
    </rPh>
    <rPh sb="44" eb="45">
      <t>マツ</t>
    </rPh>
    <rPh sb="45" eb="47">
      <t>ジテン</t>
    </rPh>
    <rPh sb="49" eb="51">
      <t>カイジ</t>
    </rPh>
    <rPh sb="59" eb="61">
      <t>チョッキン</t>
    </rPh>
    <rPh sb="62" eb="64">
      <t>キサイ</t>
    </rPh>
    <rPh sb="72" eb="75">
      <t>カイトウビ</t>
    </rPh>
    <rPh sb="75" eb="77">
      <t>ゲンザイ</t>
    </rPh>
    <rPh sb="78" eb="81">
      <t>サイシンバン</t>
    </rPh>
    <rPh sb="83" eb="85">
      <t>カイジ</t>
    </rPh>
    <rPh sb="86" eb="87">
      <t>マタ</t>
    </rPh>
    <rPh sb="88" eb="90">
      <t>サイシン</t>
    </rPh>
    <rPh sb="90" eb="92">
      <t>ジョウキョウ</t>
    </rPh>
    <rPh sb="94" eb="96">
      <t>カイトウ</t>
    </rPh>
    <phoneticPr fontId="5"/>
  </si>
  <si>
    <r>
      <rPr>
        <sz val="10"/>
        <color rgb="FF000000"/>
        <rFont val="ＭＳ Ｐゴシック"/>
        <family val="3"/>
        <charset val="128"/>
      </rPr>
      <t>※</t>
    </r>
    <r>
      <rPr>
        <sz val="10"/>
        <color rgb="FF000000"/>
        <rFont val="Arial"/>
        <family val="2"/>
      </rPr>
      <t xml:space="preserve">4 </t>
    </r>
    <r>
      <rPr>
        <sz val="10"/>
        <color rgb="FF000000"/>
        <rFont val="ＭＳ Ｐゴシック"/>
        <family val="3"/>
        <charset val="128"/>
      </rPr>
      <t>該当資料が存在しない又は作成が困難な項目はその旨記載頂けますと幸いです。資料提供より口頭でのご説明が効率的な場合には適宜口頭説明で代替頂けますと幸いです。</t>
    </r>
    <rPh sb="3" eb="5">
      <t>ガイトウ</t>
    </rPh>
    <rPh sb="5" eb="7">
      <t>シリョウ</t>
    </rPh>
    <rPh sb="8" eb="10">
      <t>ソンザイ</t>
    </rPh>
    <rPh sb="13" eb="14">
      <t>マタ</t>
    </rPh>
    <rPh sb="15" eb="17">
      <t>サクセイ</t>
    </rPh>
    <rPh sb="18" eb="20">
      <t>コンナン</t>
    </rPh>
    <rPh sb="21" eb="23">
      <t>コウモク</t>
    </rPh>
    <rPh sb="26" eb="27">
      <t>ムネ</t>
    </rPh>
    <rPh sb="27" eb="30">
      <t>キサイイタダ</t>
    </rPh>
    <rPh sb="34" eb="35">
      <t>サイワ</t>
    </rPh>
    <rPh sb="39" eb="41">
      <t>シリョウ</t>
    </rPh>
    <rPh sb="41" eb="43">
      <t>テイキョウ</t>
    </rPh>
    <rPh sb="45" eb="47">
      <t>コウトウ</t>
    </rPh>
    <rPh sb="50" eb="52">
      <t>セツメイ</t>
    </rPh>
    <rPh sb="53" eb="56">
      <t>コウリツテキ</t>
    </rPh>
    <rPh sb="57" eb="59">
      <t>バアイ</t>
    </rPh>
    <rPh sb="61" eb="63">
      <t>テキギ</t>
    </rPh>
    <rPh sb="63" eb="65">
      <t>コウトウ</t>
    </rPh>
    <rPh sb="65" eb="67">
      <t>セツメイ</t>
    </rPh>
    <rPh sb="68" eb="71">
      <t>ダイタイイタダ</t>
    </rPh>
    <rPh sb="75" eb="76">
      <t>サイワ</t>
    </rPh>
    <phoneticPr fontId="9"/>
  </si>
  <si>
    <r>
      <rPr>
        <sz val="10"/>
        <color rgb="FF000000"/>
        <rFont val="ＭＳ Ｐゴシック"/>
        <family val="3"/>
        <charset val="128"/>
      </rPr>
      <t>※</t>
    </r>
    <r>
      <rPr>
        <sz val="10"/>
        <color rgb="FF000000"/>
        <rFont val="Arial"/>
        <family val="2"/>
      </rPr>
      <t xml:space="preserve">5 </t>
    </r>
    <r>
      <rPr>
        <sz val="10"/>
        <color rgb="FF000000"/>
        <rFont val="ＭＳ Ｐゴシック"/>
        <family val="3"/>
        <charset val="128"/>
      </rPr>
      <t>該当事項がない場合は、該当なしの旨ご回答頂けますと幸いです。</t>
    </r>
    <rPh sb="3" eb="5">
      <t>ガイトウ</t>
    </rPh>
    <rPh sb="5" eb="7">
      <t>ジコウ</t>
    </rPh>
    <rPh sb="10" eb="12">
      <t>バアイ</t>
    </rPh>
    <rPh sb="14" eb="16">
      <t>ガイトウ</t>
    </rPh>
    <rPh sb="19" eb="20">
      <t>ムネ</t>
    </rPh>
    <rPh sb="21" eb="23">
      <t>カイトウ</t>
    </rPh>
    <rPh sb="23" eb="24">
      <t>イタダ</t>
    </rPh>
    <rPh sb="28" eb="29">
      <t>サイワ</t>
    </rPh>
    <phoneticPr fontId="9"/>
  </si>
  <si>
    <r>
      <rPr>
        <sz val="10"/>
        <color rgb="FF000000"/>
        <rFont val="ＭＳ Ｐゴシック"/>
        <family val="3"/>
        <charset val="128"/>
      </rPr>
      <t>※</t>
    </r>
    <r>
      <rPr>
        <sz val="10"/>
        <color rgb="FF000000"/>
        <rFont val="Arial"/>
        <family val="2"/>
      </rPr>
      <t xml:space="preserve">6 </t>
    </r>
    <r>
      <rPr>
        <sz val="10"/>
        <color rgb="FF000000"/>
        <rFont val="ＭＳ Ｐゴシック"/>
        <family val="3"/>
        <charset val="128"/>
      </rPr>
      <t>対象事業とその他事業に区分されている数値データについては、事業区分を明示（または特定方法を明示）の上、合計が決算数値と一致する形式でご提供ください。</t>
    </r>
    <rPh sb="3" eb="5">
      <t>タイショウ</t>
    </rPh>
    <rPh sb="5" eb="7">
      <t>ジギョウ</t>
    </rPh>
    <rPh sb="10" eb="11">
      <t>タ</t>
    </rPh>
    <rPh sb="11" eb="13">
      <t>ジギョウ</t>
    </rPh>
    <rPh sb="14" eb="16">
      <t>クブン</t>
    </rPh>
    <rPh sb="21" eb="23">
      <t>スウチ</t>
    </rPh>
    <rPh sb="32" eb="34">
      <t>ジギョウ</t>
    </rPh>
    <rPh sb="34" eb="36">
      <t>クブン</t>
    </rPh>
    <rPh sb="35" eb="36">
      <t>ブン</t>
    </rPh>
    <rPh sb="37" eb="39">
      <t>メイジ</t>
    </rPh>
    <rPh sb="43" eb="45">
      <t>トクテイ</t>
    </rPh>
    <rPh sb="45" eb="47">
      <t>ホウホウ</t>
    </rPh>
    <rPh sb="48" eb="50">
      <t>メイジ</t>
    </rPh>
    <rPh sb="52" eb="53">
      <t>ウエ</t>
    </rPh>
    <rPh sb="54" eb="56">
      <t>ゴウケイ</t>
    </rPh>
    <rPh sb="57" eb="59">
      <t>ケッサン</t>
    </rPh>
    <rPh sb="59" eb="61">
      <t>スウチ</t>
    </rPh>
    <rPh sb="62" eb="64">
      <t>イッチ</t>
    </rPh>
    <rPh sb="66" eb="68">
      <t>ケイシキ</t>
    </rPh>
    <rPh sb="70" eb="72">
      <t>テイキョウ</t>
    </rPh>
    <phoneticPr fontId="9"/>
  </si>
  <si>
    <r>
      <rPr>
        <b/>
        <sz val="10"/>
        <color theme="0"/>
        <rFont val="ＭＳ Ｐゴシック"/>
        <family val="3"/>
        <charset val="128"/>
      </rPr>
      <t>資料依頼／質問欄</t>
    </r>
    <rPh sb="0" eb="2">
      <t>シリョウ</t>
    </rPh>
    <rPh sb="2" eb="4">
      <t>イライ</t>
    </rPh>
    <rPh sb="5" eb="7">
      <t>シツモン</t>
    </rPh>
    <rPh sb="7" eb="8">
      <t>ラン</t>
    </rPh>
    <phoneticPr fontId="5"/>
  </si>
  <si>
    <r>
      <rPr>
        <b/>
        <sz val="10"/>
        <color theme="0"/>
        <rFont val="ＭＳ Ｐゴシック"/>
        <family val="3"/>
        <charset val="128"/>
      </rPr>
      <t>ご回答欄</t>
    </r>
    <rPh sb="1" eb="3">
      <t>カイトウ</t>
    </rPh>
    <rPh sb="3" eb="4">
      <t>ラン</t>
    </rPh>
    <phoneticPr fontId="9"/>
  </si>
  <si>
    <t>No.</t>
  </si>
  <si>
    <r>
      <rPr>
        <b/>
        <sz val="10"/>
        <color theme="0"/>
        <rFont val="ＭＳ Ｐゴシック"/>
        <family val="3"/>
        <charset val="128"/>
      </rPr>
      <t>優先度</t>
    </r>
    <rPh sb="0" eb="3">
      <t>ユウセンド</t>
    </rPh>
    <phoneticPr fontId="5"/>
  </si>
  <si>
    <r>
      <rPr>
        <b/>
        <sz val="10"/>
        <color indexed="9"/>
        <rFont val="ＭＳ Ｐゴシック"/>
        <family val="3"/>
        <charset val="128"/>
      </rPr>
      <t>依頼日</t>
    </r>
    <rPh sb="0" eb="2">
      <t>イライ</t>
    </rPh>
    <rPh sb="2" eb="3">
      <t>ビ</t>
    </rPh>
    <phoneticPr fontId="9"/>
  </si>
  <si>
    <r>
      <rPr>
        <b/>
        <sz val="10"/>
        <color indexed="9"/>
        <rFont val="ＭＳ Ｐゴシック"/>
        <family val="3"/>
        <charset val="128"/>
      </rPr>
      <t>区分</t>
    </r>
    <rPh sb="0" eb="2">
      <t>クブン</t>
    </rPh>
    <phoneticPr fontId="5"/>
  </si>
  <si>
    <r>
      <rPr>
        <b/>
        <sz val="10"/>
        <color indexed="9"/>
        <rFont val="ＭＳ Ｐゴシック"/>
        <family val="3"/>
        <charset val="128"/>
      </rPr>
      <t>質問</t>
    </r>
    <r>
      <rPr>
        <b/>
        <sz val="10"/>
        <color indexed="9"/>
        <rFont val="Arial"/>
        <family val="2"/>
      </rPr>
      <t>/</t>
    </r>
    <r>
      <rPr>
        <b/>
        <sz val="10"/>
        <color indexed="9"/>
        <rFont val="ＭＳ Ｐゴシック"/>
        <family val="3"/>
        <charset val="128"/>
      </rPr>
      <t>資料依頼</t>
    </r>
    <rPh sb="0" eb="2">
      <t>シツモン</t>
    </rPh>
    <rPh sb="3" eb="5">
      <t>シリョウ</t>
    </rPh>
    <rPh sb="5" eb="7">
      <t>イライ</t>
    </rPh>
    <phoneticPr fontId="9"/>
  </si>
  <si>
    <r>
      <rPr>
        <b/>
        <sz val="10"/>
        <color theme="0"/>
        <rFont val="ＭＳ Ｐゴシック"/>
        <family val="3"/>
        <charset val="128"/>
      </rPr>
      <t>関連資料名</t>
    </r>
    <r>
      <rPr>
        <b/>
        <sz val="10"/>
        <color theme="0"/>
        <rFont val="Arial"/>
        <family val="2"/>
      </rPr>
      <t>/
QA No.</t>
    </r>
    <rPh sb="0" eb="2">
      <t>カンレン</t>
    </rPh>
    <rPh sb="2" eb="4">
      <t>シリョウ</t>
    </rPh>
    <rPh sb="4" eb="5">
      <t>メイ</t>
    </rPh>
    <phoneticPr fontId="9"/>
  </si>
  <si>
    <t>必須</t>
    <rPh sb="0" eb="2">
      <t>ヒッス</t>
    </rPh>
    <phoneticPr fontId="9"/>
  </si>
  <si>
    <r>
      <rPr>
        <b/>
        <sz val="10"/>
        <color theme="0"/>
        <rFont val="ＭＳ Ｐゴシック"/>
        <family val="3"/>
        <charset val="128"/>
      </rPr>
      <t>質問事項</t>
    </r>
    <r>
      <rPr>
        <b/>
        <sz val="10"/>
        <color theme="0"/>
        <rFont val="Arial"/>
        <family val="2"/>
      </rPr>
      <t xml:space="preserve"> / </t>
    </r>
    <r>
      <rPr>
        <b/>
        <sz val="10"/>
        <color theme="0"/>
        <rFont val="ＭＳ Ｐゴシック"/>
        <family val="3"/>
        <charset val="128"/>
      </rPr>
      <t>依頼内容</t>
    </r>
    <rPh sb="0" eb="2">
      <t>シツモン</t>
    </rPh>
    <rPh sb="2" eb="4">
      <t>ジコウ</t>
    </rPh>
    <rPh sb="7" eb="9">
      <t>イライ</t>
    </rPh>
    <rPh sb="9" eb="11">
      <t>ナイヨウ</t>
    </rPh>
    <phoneticPr fontId="9"/>
  </si>
  <si>
    <t>概要/備考</t>
    <rPh sb="0" eb="2">
      <t>ガイヨウ</t>
    </rPh>
    <rPh sb="3" eb="5">
      <t>ビコウ</t>
    </rPh>
    <phoneticPr fontId="5"/>
  </si>
  <si>
    <r>
      <rPr>
        <b/>
        <sz val="10"/>
        <color theme="0"/>
        <rFont val="ＭＳ Ｐゴシック"/>
        <family val="3"/>
        <charset val="128"/>
      </rPr>
      <t>対象期間</t>
    </r>
    <rPh sb="0" eb="2">
      <t>タイショウ</t>
    </rPh>
    <rPh sb="2" eb="4">
      <t>キカン</t>
    </rPh>
    <phoneticPr fontId="5"/>
  </si>
  <si>
    <r>
      <rPr>
        <b/>
        <sz val="10"/>
        <color theme="0"/>
        <rFont val="ＭＳ Ｐゴシック"/>
        <family val="3"/>
        <charset val="128"/>
      </rPr>
      <t>ｽﾃｰﾀｽ</t>
    </r>
    <phoneticPr fontId="5"/>
  </si>
  <si>
    <r>
      <rPr>
        <b/>
        <sz val="10"/>
        <color theme="0"/>
        <rFont val="ＭＳ Ｐゴシック"/>
        <family val="3"/>
        <charset val="128"/>
      </rPr>
      <t>回答日</t>
    </r>
    <rPh sb="0" eb="3">
      <t>カイトウビ</t>
    </rPh>
    <phoneticPr fontId="9"/>
  </si>
  <si>
    <r>
      <rPr>
        <b/>
        <sz val="10"/>
        <color theme="0"/>
        <rFont val="ＭＳ Ｐゴシック"/>
        <family val="3"/>
        <charset val="128"/>
      </rPr>
      <t>ご回答</t>
    </r>
    <rPh sb="1" eb="3">
      <t>カイトウ</t>
    </rPh>
    <phoneticPr fontId="9"/>
  </si>
  <si>
    <r>
      <rPr>
        <b/>
        <sz val="10"/>
        <color theme="0"/>
        <rFont val="ＭＳ Ｐゴシック"/>
        <family val="3"/>
        <charset val="128"/>
      </rPr>
      <t>開示資料名</t>
    </r>
    <rPh sb="0" eb="2">
      <t>カイジ</t>
    </rPh>
    <rPh sb="2" eb="4">
      <t>シリョウ</t>
    </rPh>
    <rPh sb="4" eb="5">
      <t>メイ</t>
    </rPh>
    <phoneticPr fontId="9"/>
  </si>
  <si>
    <r>
      <rPr>
        <sz val="10"/>
        <color theme="1"/>
        <rFont val="ＭＳ Ｐゴシック"/>
        <family val="3"/>
        <charset val="128"/>
      </rPr>
      <t>会社概要</t>
    </r>
    <rPh sb="0" eb="2">
      <t>カイシャ</t>
    </rPh>
    <rPh sb="2" eb="4">
      <t>ガイヨウ</t>
    </rPh>
    <phoneticPr fontId="5"/>
  </si>
  <si>
    <r>
      <rPr>
        <sz val="10"/>
        <color theme="1"/>
        <rFont val="ＭＳ Ｐゴシック"/>
        <family val="3"/>
        <charset val="128"/>
      </rPr>
      <t>資料依頼</t>
    </r>
    <rPh sb="0" eb="2">
      <t>シリョウ</t>
    </rPh>
    <rPh sb="2" eb="4">
      <t>イライ</t>
    </rPh>
    <phoneticPr fontId="9"/>
  </si>
  <si>
    <t>-</t>
    <phoneticPr fontId="5"/>
  </si>
  <si>
    <r>
      <rPr>
        <sz val="10"/>
        <color rgb="FF000000"/>
        <rFont val="ＭＳ Ｐゴシック"/>
        <family val="3"/>
        <charset val="128"/>
      </rPr>
      <t>最新の定款及び商業登記簿謄本</t>
    </r>
    <r>
      <rPr>
        <sz val="10"/>
        <color rgb="FF000000"/>
        <rFont val="Arial"/>
        <family val="2"/>
      </rPr>
      <t>(</t>
    </r>
    <r>
      <rPr>
        <sz val="10"/>
        <color rgb="FF000000"/>
        <rFont val="ＭＳ Ｐゴシック"/>
        <family val="3"/>
        <charset val="128"/>
      </rPr>
      <t>履歴事項全部証明書</t>
    </r>
    <r>
      <rPr>
        <sz val="10"/>
        <color rgb="FF000000"/>
        <rFont val="Arial"/>
        <family val="2"/>
      </rPr>
      <t>)</t>
    </r>
  </si>
  <si>
    <r>
      <rPr>
        <sz val="10"/>
        <color rgb="FF000000"/>
        <rFont val="ＭＳ Ｐゴシック"/>
        <family val="3"/>
        <charset val="128"/>
      </rPr>
      <t>直近</t>
    </r>
    <rPh sb="0" eb="2">
      <t>チョッキン</t>
    </rPh>
    <phoneticPr fontId="5"/>
  </si>
  <si>
    <t>X</t>
    <phoneticPr fontId="5"/>
  </si>
  <si>
    <r>
      <rPr>
        <sz val="10"/>
        <color rgb="FF000000"/>
        <rFont val="ＭＳ Ｐゴシック"/>
        <family val="3"/>
        <charset val="128"/>
      </rPr>
      <t>事業活動等を簡略に記した会社案内、パンフレット等</t>
    </r>
    <r>
      <rPr>
        <sz val="10"/>
        <color rgb="FF000000"/>
        <rFont val="Arial"/>
        <family val="2"/>
      </rPr>
      <t xml:space="preserve">
</t>
    </r>
    <r>
      <rPr>
        <sz val="10"/>
        <color rgb="FF000000"/>
        <rFont val="ＭＳ Ｐゴシック"/>
        <family val="3"/>
        <charset val="128"/>
      </rPr>
      <t>※貴社の各サービスごとの事業内容・主な取引相手先などがわかる資料を想定</t>
    </r>
    <rPh sb="0" eb="2">
      <t>ジギョウ</t>
    </rPh>
    <rPh sb="2" eb="4">
      <t>カツドウ</t>
    </rPh>
    <rPh sb="4" eb="5">
      <t>トウ</t>
    </rPh>
    <rPh sb="6" eb="8">
      <t>カンリャク</t>
    </rPh>
    <rPh sb="9" eb="10">
      <t>シル</t>
    </rPh>
    <rPh sb="12" eb="14">
      <t>カイシャ</t>
    </rPh>
    <rPh sb="14" eb="16">
      <t>アンナイ</t>
    </rPh>
    <rPh sb="23" eb="24">
      <t>トウ</t>
    </rPh>
    <rPh sb="58" eb="60">
      <t>ソウテイ</t>
    </rPh>
    <phoneticPr fontId="9"/>
  </si>
  <si>
    <r>
      <rPr>
        <sz val="10"/>
        <color rgb="FF000000"/>
        <rFont val="ＭＳ Ｐゴシック"/>
        <family val="3"/>
        <charset val="128"/>
      </rPr>
      <t>商流・取引関係図（可能であれば、対象事業とその他の別で）</t>
    </r>
    <rPh sb="0" eb="2">
      <t>ショウリュウ</t>
    </rPh>
    <rPh sb="3" eb="5">
      <t>トリヒキ</t>
    </rPh>
    <rPh sb="5" eb="7">
      <t>カンケイ</t>
    </rPh>
    <rPh sb="7" eb="8">
      <t>ズ</t>
    </rPh>
    <rPh sb="9" eb="11">
      <t>カノウ</t>
    </rPh>
    <rPh sb="16" eb="18">
      <t>タイショウ</t>
    </rPh>
    <rPh sb="18" eb="20">
      <t>ジギョウ</t>
    </rPh>
    <rPh sb="23" eb="24">
      <t>タ</t>
    </rPh>
    <rPh sb="25" eb="26">
      <t>ベツ</t>
    </rPh>
    <phoneticPr fontId="9"/>
  </si>
  <si>
    <r>
      <rPr>
        <sz val="10"/>
        <color rgb="FF000000"/>
        <rFont val="ＭＳ Ｐゴシック"/>
        <family val="3"/>
        <charset val="128"/>
      </rPr>
      <t>グループ資本関係図</t>
    </r>
    <rPh sb="4" eb="6">
      <t>シホン</t>
    </rPh>
    <rPh sb="6" eb="9">
      <t>カンケイズ</t>
    </rPh>
    <phoneticPr fontId="9"/>
  </si>
  <si>
    <r>
      <rPr>
        <sz val="10"/>
        <color rgb="FF000000"/>
        <rFont val="ＭＳ Ｐゴシック"/>
        <family val="3"/>
        <charset val="128"/>
      </rPr>
      <t>組織図</t>
    </r>
    <rPh sb="0" eb="3">
      <t>ソシキズ</t>
    </rPh>
    <phoneticPr fontId="9"/>
  </si>
  <si>
    <r>
      <rPr>
        <sz val="10"/>
        <color rgb="FF000000"/>
        <rFont val="ＭＳ Ｐゴシック"/>
        <family val="3"/>
        <charset val="128"/>
      </rPr>
      <t>人員推移表
※役員・従業員・契約社員・派遣社員別</t>
    </r>
    <r>
      <rPr>
        <sz val="10"/>
        <color rgb="FF000000"/>
        <rFont val="Arial"/>
        <family val="2"/>
      </rPr>
      <t xml:space="preserve"> / </t>
    </r>
    <r>
      <rPr>
        <sz val="10"/>
        <color rgb="FF000000"/>
        <rFont val="ＭＳ Ｐゴシック"/>
        <family val="3"/>
        <charset val="128"/>
      </rPr>
      <t>職階別</t>
    </r>
    <r>
      <rPr>
        <sz val="10"/>
        <color rgb="FF000000"/>
        <rFont val="Arial"/>
        <family val="2"/>
      </rPr>
      <t xml:space="preserve"> /</t>
    </r>
    <r>
      <rPr>
        <sz val="10"/>
        <color rgb="FF000000"/>
        <rFont val="ＭＳ Ｐゴシック"/>
        <family val="3"/>
        <charset val="128"/>
      </rPr>
      <t>部署別</t>
    </r>
    <rPh sb="0" eb="2">
      <t>ジンイン</t>
    </rPh>
    <rPh sb="7" eb="9">
      <t>ヤクイン</t>
    </rPh>
    <rPh sb="10" eb="13">
      <t>ジュウギョウイン</t>
    </rPh>
    <rPh sb="14" eb="16">
      <t>ケイヤク</t>
    </rPh>
    <rPh sb="16" eb="18">
      <t>シャイン</t>
    </rPh>
    <rPh sb="19" eb="21">
      <t>ハケン</t>
    </rPh>
    <rPh sb="21" eb="23">
      <t>シャイン</t>
    </rPh>
    <rPh sb="23" eb="24">
      <t>ベツ</t>
    </rPh>
    <rPh sb="27" eb="29">
      <t>ショクカイ</t>
    </rPh>
    <rPh sb="29" eb="30">
      <t>ベツ</t>
    </rPh>
    <rPh sb="32" eb="34">
      <t>ブショ</t>
    </rPh>
    <rPh sb="34" eb="35">
      <t>ベツ</t>
    </rPh>
    <phoneticPr fontId="9"/>
  </si>
  <si>
    <r>
      <rPr>
        <sz val="10"/>
        <color rgb="FF000000"/>
        <rFont val="ＭＳ Ｐゴシック"/>
        <family val="3"/>
        <charset val="128"/>
      </rPr>
      <t>過去</t>
    </r>
    <r>
      <rPr>
        <sz val="10"/>
        <color rgb="FF000000"/>
        <rFont val="Arial"/>
        <family val="2"/>
      </rPr>
      <t>3</t>
    </r>
    <r>
      <rPr>
        <sz val="10"/>
        <color rgb="FF000000"/>
        <rFont val="ＭＳ Ｐゴシック"/>
        <family val="3"/>
        <charset val="128"/>
      </rPr>
      <t>期及び進行期</t>
    </r>
    <rPh sb="0" eb="2">
      <t>カコ</t>
    </rPh>
    <rPh sb="3" eb="4">
      <t>キ</t>
    </rPh>
    <rPh sb="4" eb="5">
      <t>オヨ</t>
    </rPh>
    <rPh sb="6" eb="8">
      <t>シンコウ</t>
    </rPh>
    <rPh sb="8" eb="9">
      <t>キ</t>
    </rPh>
    <phoneticPr fontId="5"/>
  </si>
  <si>
    <r>
      <rPr>
        <sz val="10"/>
        <color rgb="FF000000"/>
        <rFont val="ＭＳ Ｐゴシック"/>
        <family val="3"/>
        <charset val="128"/>
      </rPr>
      <t>株主名簿</t>
    </r>
    <rPh sb="0" eb="2">
      <t>カブヌシ</t>
    </rPh>
    <rPh sb="2" eb="4">
      <t>メイボ</t>
    </rPh>
    <phoneticPr fontId="9"/>
  </si>
  <si>
    <r>
      <rPr>
        <sz val="10"/>
        <color rgb="FF000000"/>
        <rFont val="ＭＳ Ｐゴシック"/>
        <family val="3"/>
        <charset val="128"/>
      </rPr>
      <t>貴社の設立時からの株主構成の変遷がわかる資料
（資本政策の推移を把握したい趣旨でございます）</t>
    </r>
    <phoneticPr fontId="5"/>
  </si>
  <si>
    <r>
      <rPr>
        <sz val="10"/>
        <color rgb="FF000000"/>
        <rFont val="ＭＳ Ｐゴシック"/>
        <family val="3"/>
        <charset val="128"/>
      </rPr>
      <t>システム概要図</t>
    </r>
    <rPh sb="4" eb="6">
      <t>ガイヨウ</t>
    </rPh>
    <rPh sb="6" eb="7">
      <t>ズ</t>
    </rPh>
    <phoneticPr fontId="5"/>
  </si>
  <si>
    <t>追加</t>
    <rPh sb="0" eb="2">
      <t>ツイカ</t>
    </rPh>
    <phoneticPr fontId="9"/>
  </si>
  <si>
    <t>役員構成（役職名・代表権有無・氏名・常勤/非常勤の別・他の会社の役員兼任内容・略歴）</t>
    <rPh sb="0" eb="2">
      <t>ヤクイン</t>
    </rPh>
    <rPh sb="2" eb="4">
      <t>コウセイ</t>
    </rPh>
    <phoneticPr fontId="5"/>
  </si>
  <si>
    <r>
      <rPr>
        <sz val="10"/>
        <color rgb="FF000000"/>
        <rFont val="ＭＳ Ｐゴシック"/>
        <family val="3"/>
        <charset val="128"/>
      </rPr>
      <t>関与専門家（法務、労務、会計税務等）への委託業務範囲が分かる資料（契約書等）および取引経緯</t>
    </r>
    <rPh sb="27" eb="28">
      <t>ワ</t>
    </rPh>
    <rPh sb="30" eb="32">
      <t>シリョウ</t>
    </rPh>
    <rPh sb="33" eb="36">
      <t>ケイヤクショ</t>
    </rPh>
    <rPh sb="36" eb="37">
      <t>トウ</t>
    </rPh>
    <phoneticPr fontId="5"/>
  </si>
  <si>
    <r>
      <rPr>
        <sz val="10"/>
        <color rgb="FF000000"/>
        <rFont val="ＭＳ Ｐゴシック"/>
        <family val="3"/>
        <charset val="128"/>
      </rPr>
      <t>過去に人員削減、事業所廃止等の事業構造改革を行われている場合、または今後計画されている場合には、概要の分かる一覧表</t>
    </r>
    <rPh sb="34" eb="36">
      <t>コンゴ</t>
    </rPh>
    <rPh sb="36" eb="38">
      <t>ケイカク</t>
    </rPh>
    <rPh sb="43" eb="45">
      <t>バアイ</t>
    </rPh>
    <phoneticPr fontId="4"/>
  </si>
  <si>
    <r>
      <rPr>
        <sz val="10"/>
        <color theme="1"/>
        <rFont val="ＭＳ Ｐゴシック"/>
        <family val="3"/>
        <charset val="128"/>
      </rPr>
      <t>議事録</t>
    </r>
    <rPh sb="0" eb="3">
      <t>ギジロク</t>
    </rPh>
    <phoneticPr fontId="5"/>
  </si>
  <si>
    <r>
      <rPr>
        <sz val="10"/>
        <color rgb="FF000000"/>
        <rFont val="ＭＳ Ｐゴシック"/>
        <family val="3"/>
        <charset val="128"/>
      </rPr>
      <t>株主総会議事録</t>
    </r>
    <rPh sb="0" eb="2">
      <t>カブヌシ</t>
    </rPh>
    <rPh sb="2" eb="4">
      <t>ソウカイ</t>
    </rPh>
    <rPh sb="4" eb="7">
      <t>ギジロク</t>
    </rPh>
    <phoneticPr fontId="9"/>
  </si>
  <si>
    <r>
      <rPr>
        <sz val="10"/>
        <rFont val="ＭＳ Ｐゴシック"/>
        <family val="3"/>
        <charset val="128"/>
      </rPr>
      <t>※財務数値や事業の状況などの定量分析をした報告添付資料などもあわせて拝見したく、お願いいたします。</t>
    </r>
    <phoneticPr fontId="27"/>
  </si>
  <si>
    <r>
      <rPr>
        <sz val="10"/>
        <color rgb="FF000000"/>
        <rFont val="ＭＳ Ｐゴシック"/>
        <family val="3"/>
        <charset val="128"/>
      </rPr>
      <t>取締役会議事録（使用された別紙添付資料含む）</t>
    </r>
    <rPh sb="0" eb="3">
      <t>トリシマリヤク</t>
    </rPh>
    <rPh sb="3" eb="4">
      <t>カイ</t>
    </rPh>
    <rPh sb="4" eb="7">
      <t>ギジロク</t>
    </rPh>
    <rPh sb="8" eb="10">
      <t>シヨウ</t>
    </rPh>
    <rPh sb="13" eb="15">
      <t>ベッシ</t>
    </rPh>
    <rPh sb="15" eb="17">
      <t>テンプ</t>
    </rPh>
    <rPh sb="17" eb="19">
      <t>シリョウ</t>
    </rPh>
    <rPh sb="19" eb="20">
      <t>フク</t>
    </rPh>
    <phoneticPr fontId="9"/>
  </si>
  <si>
    <r>
      <rPr>
        <sz val="10"/>
        <rFont val="ＭＳ Ｐゴシック"/>
        <family val="3"/>
        <charset val="128"/>
      </rPr>
      <t>同上</t>
    </r>
    <rPh sb="0" eb="2">
      <t>ドウジョウ</t>
    </rPh>
    <phoneticPr fontId="27"/>
  </si>
  <si>
    <r>
      <rPr>
        <sz val="10"/>
        <color rgb="FF000000"/>
        <rFont val="ＭＳ Ｐゴシック"/>
        <family val="3"/>
        <charset val="128"/>
      </rPr>
      <t>監査役会議事録</t>
    </r>
    <rPh sb="0" eb="3">
      <t>カンサヤク</t>
    </rPh>
    <rPh sb="3" eb="4">
      <t>カイ</t>
    </rPh>
    <rPh sb="4" eb="7">
      <t>ギジロク</t>
    </rPh>
    <phoneticPr fontId="9"/>
  </si>
  <si>
    <r>
      <rPr>
        <sz val="10"/>
        <color rgb="FF000000"/>
        <rFont val="ＭＳ Ｐゴシック"/>
        <family val="3"/>
        <charset val="128"/>
      </rPr>
      <t>その他経営会議、執行役員会議等の経営事項に関する会議議事録</t>
    </r>
    <rPh sb="2" eb="3">
      <t>タ</t>
    </rPh>
    <rPh sb="3" eb="5">
      <t>ケイエイ</t>
    </rPh>
    <rPh sb="5" eb="7">
      <t>カイギ</t>
    </rPh>
    <rPh sb="8" eb="10">
      <t>シッコウ</t>
    </rPh>
    <rPh sb="10" eb="12">
      <t>ヤクイン</t>
    </rPh>
    <rPh sb="12" eb="14">
      <t>カイギ</t>
    </rPh>
    <rPh sb="14" eb="15">
      <t>トウ</t>
    </rPh>
    <rPh sb="16" eb="18">
      <t>ケイエイ</t>
    </rPh>
    <rPh sb="18" eb="20">
      <t>ジコウ</t>
    </rPh>
    <rPh sb="21" eb="22">
      <t>カン</t>
    </rPh>
    <rPh sb="24" eb="26">
      <t>カイギ</t>
    </rPh>
    <rPh sb="26" eb="29">
      <t>ギジロク</t>
    </rPh>
    <phoneticPr fontId="9"/>
  </si>
  <si>
    <r>
      <rPr>
        <sz val="10"/>
        <color theme="1"/>
        <rFont val="ＭＳ Ｐゴシック"/>
        <family val="3"/>
        <charset val="128"/>
      </rPr>
      <t>規程</t>
    </r>
    <rPh sb="0" eb="2">
      <t>キテイ</t>
    </rPh>
    <phoneticPr fontId="5"/>
  </si>
  <si>
    <r>
      <rPr>
        <sz val="10"/>
        <color rgb="FF000000"/>
        <rFont val="ＭＳ Ｐゴシック"/>
        <family val="3"/>
        <charset val="128"/>
      </rPr>
      <t>就業規則</t>
    </r>
    <rPh sb="0" eb="2">
      <t>シュウギョウ</t>
    </rPh>
    <rPh sb="2" eb="4">
      <t>キソク</t>
    </rPh>
    <phoneticPr fontId="9"/>
  </si>
  <si>
    <r>
      <rPr>
        <sz val="10"/>
        <color rgb="FF000000"/>
        <rFont val="ＭＳ Ｐゴシック"/>
        <family val="3"/>
        <charset val="128"/>
      </rPr>
      <t>経理規程</t>
    </r>
    <r>
      <rPr>
        <sz val="10"/>
        <color rgb="FF000000"/>
        <rFont val="Arial"/>
        <family val="2"/>
      </rPr>
      <t>/</t>
    </r>
    <r>
      <rPr>
        <sz val="10"/>
        <color rgb="FF000000"/>
        <rFont val="ＭＳ Ｐゴシック"/>
        <family val="3"/>
        <charset val="128"/>
      </rPr>
      <t>会計処理規則（会計方針の概要・詳細等）、与信管理規定、固定資産管理、原価計算規程、等</t>
    </r>
    <rPh sb="0" eb="2">
      <t>ケイリ</t>
    </rPh>
    <rPh sb="2" eb="4">
      <t>キテイ</t>
    </rPh>
    <rPh sb="5" eb="9">
      <t>カイケイショリ</t>
    </rPh>
    <rPh sb="9" eb="11">
      <t>キソク</t>
    </rPh>
    <rPh sb="12" eb="16">
      <t>カイケイホウシン</t>
    </rPh>
    <rPh sb="17" eb="19">
      <t>ガイヨウ</t>
    </rPh>
    <rPh sb="20" eb="22">
      <t>ショウサイ</t>
    </rPh>
    <rPh sb="22" eb="23">
      <t>トウ</t>
    </rPh>
    <rPh sb="46" eb="47">
      <t>トウ</t>
    </rPh>
    <phoneticPr fontId="9"/>
  </si>
  <si>
    <t>経理マニュアル（各勘定科目の使い方や、含まれるべき主な内容について、規定されているもの）</t>
    <rPh sb="0" eb="2">
      <t>ケイリ</t>
    </rPh>
    <rPh sb="8" eb="9">
      <t>カク</t>
    </rPh>
    <rPh sb="9" eb="11">
      <t>カンジョウ</t>
    </rPh>
    <rPh sb="11" eb="13">
      <t>カモク</t>
    </rPh>
    <rPh sb="14" eb="15">
      <t>ツカ</t>
    </rPh>
    <rPh sb="16" eb="17">
      <t>カタ</t>
    </rPh>
    <rPh sb="19" eb="20">
      <t>フク</t>
    </rPh>
    <rPh sb="25" eb="26">
      <t>オモ</t>
    </rPh>
    <rPh sb="27" eb="29">
      <t>ナイヨウ</t>
    </rPh>
    <rPh sb="34" eb="36">
      <t>キテイ</t>
    </rPh>
    <phoneticPr fontId="9"/>
  </si>
  <si>
    <r>
      <rPr>
        <sz val="10"/>
        <color rgb="FF000000"/>
        <rFont val="ＭＳ Ｐゴシック"/>
        <family val="3"/>
        <charset val="128"/>
      </rPr>
      <t>給与・賞与規程</t>
    </r>
    <rPh sb="0" eb="2">
      <t>キュウヨ</t>
    </rPh>
    <rPh sb="3" eb="5">
      <t>ショウヨ</t>
    </rPh>
    <rPh sb="5" eb="7">
      <t>キテイ</t>
    </rPh>
    <phoneticPr fontId="9"/>
  </si>
  <si>
    <r>
      <rPr>
        <sz val="10"/>
        <color rgb="FF000000"/>
        <rFont val="ＭＳ Ｐゴシック"/>
        <family val="3"/>
        <charset val="128"/>
      </rPr>
      <t>退職金規程・年金規程・役員退職慰労金規程</t>
    </r>
    <rPh sb="0" eb="3">
      <t>タイショクキン</t>
    </rPh>
    <rPh sb="3" eb="5">
      <t>キテイ</t>
    </rPh>
    <rPh sb="6" eb="8">
      <t>ネンキン</t>
    </rPh>
    <rPh sb="8" eb="10">
      <t>キテイ</t>
    </rPh>
    <rPh sb="11" eb="13">
      <t>ヤクイン</t>
    </rPh>
    <rPh sb="13" eb="15">
      <t>タイショク</t>
    </rPh>
    <rPh sb="15" eb="18">
      <t>イロウキン</t>
    </rPh>
    <rPh sb="18" eb="20">
      <t>キテイ</t>
    </rPh>
    <phoneticPr fontId="9"/>
  </si>
  <si>
    <r>
      <rPr>
        <sz val="10"/>
        <rFont val="ＭＳ Ｐゴシック"/>
        <family val="3"/>
        <charset val="128"/>
      </rPr>
      <t>財務全般</t>
    </r>
    <rPh sb="0" eb="2">
      <t>ザイム</t>
    </rPh>
    <rPh sb="2" eb="4">
      <t>ゼンパン</t>
    </rPh>
    <phoneticPr fontId="5"/>
  </si>
  <si>
    <t>事業別損益計算書（売上高・粗利益・営業利益）</t>
    <rPh sb="0" eb="2">
      <t>ジギョウ</t>
    </rPh>
    <rPh sb="2" eb="3">
      <t>ベツ</t>
    </rPh>
    <rPh sb="3" eb="5">
      <t>ソンエキ</t>
    </rPh>
    <rPh sb="5" eb="8">
      <t>ケイサンショ</t>
    </rPh>
    <rPh sb="9" eb="12">
      <t>ウリアゲダカ</t>
    </rPh>
    <rPh sb="13" eb="16">
      <t>アラリエキ</t>
    </rPh>
    <rPh sb="17" eb="19">
      <t>エイギョウ</t>
    </rPh>
    <rPh sb="19" eb="21">
      <t>リエキ</t>
    </rPh>
    <phoneticPr fontId="9"/>
  </si>
  <si>
    <t>地域別損益計算書（売上高・粗利益・営業利益）</t>
    <rPh sb="0" eb="2">
      <t>チイキ</t>
    </rPh>
    <rPh sb="2" eb="3">
      <t>ベツ</t>
    </rPh>
    <rPh sb="3" eb="5">
      <t>ソンエキ</t>
    </rPh>
    <rPh sb="5" eb="8">
      <t>ケイサンショ</t>
    </rPh>
    <rPh sb="9" eb="12">
      <t>ウリアゲダカ</t>
    </rPh>
    <rPh sb="13" eb="16">
      <t>アラリエキ</t>
    </rPh>
    <rPh sb="17" eb="19">
      <t>エイギョウ</t>
    </rPh>
    <rPh sb="19" eb="21">
      <t>リエキ</t>
    </rPh>
    <phoneticPr fontId="9"/>
  </si>
  <si>
    <t>決算スケジュール（月次及び会計年度末）</t>
    <rPh sb="0" eb="2">
      <t>ケッサン</t>
    </rPh>
    <rPh sb="9" eb="11">
      <t>ゲツジ</t>
    </rPh>
    <rPh sb="11" eb="12">
      <t>オヨ</t>
    </rPh>
    <rPh sb="13" eb="15">
      <t>カイケイ</t>
    </rPh>
    <rPh sb="15" eb="18">
      <t>ネンドマツ</t>
    </rPh>
    <phoneticPr fontId="13"/>
  </si>
  <si>
    <t>内部統制の状況と内部監査の概要・結果が把握できる資料</t>
    <rPh sb="16" eb="18">
      <t>ケッカ</t>
    </rPh>
    <phoneticPr fontId="9"/>
  </si>
  <si>
    <t>貴社の決算体制が把握できる資料
・経理部門担当者の人数・担当年数・キャリア
・内部統制としての職務分掌・チェック体制の有無および内容（例：経理担当と財務担当を分ける、記帳（入力）者と確認者をわける、等）
・会計ソフト、その他バックオフィスで利用されているシステム</t>
    <rPh sb="120" eb="122">
      <t>リヨウ</t>
    </rPh>
    <phoneticPr fontId="9"/>
  </si>
  <si>
    <r>
      <rPr>
        <sz val="10"/>
        <color rgb="FF000000"/>
        <rFont val="ＭＳ Ｐゴシック"/>
        <family val="3"/>
        <charset val="128"/>
      </rPr>
      <t xml:space="preserve">重要な会計方針・会計処理の方法に変更がある場合、理由及び当該変更による財務的影響額に関する資料
</t>
    </r>
    <rPh sb="0" eb="2">
      <t>ジュウヨウ</t>
    </rPh>
    <rPh sb="3" eb="5">
      <t>カイケイ</t>
    </rPh>
    <rPh sb="5" eb="7">
      <t>ホウシン</t>
    </rPh>
    <rPh sb="8" eb="10">
      <t>カイケイ</t>
    </rPh>
    <rPh sb="10" eb="12">
      <t>ショリ</t>
    </rPh>
    <rPh sb="13" eb="15">
      <t>ホウホウ</t>
    </rPh>
    <rPh sb="16" eb="18">
      <t>ヘンコウ</t>
    </rPh>
    <rPh sb="20" eb="22">
      <t>バアイ</t>
    </rPh>
    <rPh sb="23" eb="25">
      <t>リユウ</t>
    </rPh>
    <rPh sb="25" eb="26">
      <t>オヨ</t>
    </rPh>
    <rPh sb="27" eb="29">
      <t>トウガイ</t>
    </rPh>
    <rPh sb="29" eb="31">
      <t>ヘンコウ</t>
    </rPh>
    <rPh sb="34" eb="36">
      <t>ザイム</t>
    </rPh>
    <rPh sb="36" eb="37">
      <t>テキ</t>
    </rPh>
    <rPh sb="37" eb="40">
      <t>エイキョウガク</t>
    </rPh>
    <rPh sb="41" eb="42">
      <t>カン</t>
    </rPh>
    <rPh sb="44" eb="46">
      <t>シリョウ</t>
    </rPh>
    <phoneticPr fontId="13"/>
  </si>
  <si>
    <r>
      <rPr>
        <sz val="10"/>
        <color rgb="FF000000"/>
        <rFont val="ＭＳ Ｐゴシック"/>
        <family val="3"/>
        <charset val="128"/>
      </rPr>
      <t>会社法の事業報告及び計算書類一式（損益計算書、貸借対照表、個別注記表、事業報告ならびに附属明細書）</t>
    </r>
    <rPh sb="0" eb="2">
      <t>カイシャ</t>
    </rPh>
    <rPh sb="2" eb="3">
      <t>ホウ</t>
    </rPh>
    <rPh sb="4" eb="6">
      <t>ジギョウ</t>
    </rPh>
    <rPh sb="6" eb="8">
      <t>ホウコク</t>
    </rPh>
    <rPh sb="8" eb="9">
      <t>オヨ</t>
    </rPh>
    <rPh sb="10" eb="12">
      <t>ケイサン</t>
    </rPh>
    <rPh sb="12" eb="14">
      <t>ショルイ</t>
    </rPh>
    <rPh sb="14" eb="16">
      <t>イッシキカイガイコガイシャ</t>
    </rPh>
    <phoneticPr fontId="9"/>
  </si>
  <si>
    <r>
      <rPr>
        <sz val="10"/>
        <color rgb="FF000000"/>
        <rFont val="ＭＳ Ｐゴシック"/>
        <family val="3"/>
        <charset val="128"/>
      </rPr>
      <t>過去</t>
    </r>
    <r>
      <rPr>
        <sz val="10"/>
        <color rgb="FF000000"/>
        <rFont val="Arial"/>
        <family val="2"/>
      </rPr>
      <t>3</t>
    </r>
    <r>
      <rPr>
        <sz val="10"/>
        <color rgb="FF000000"/>
        <rFont val="ＭＳ Ｐゴシック"/>
        <family val="3"/>
        <charset val="128"/>
      </rPr>
      <t>期</t>
    </r>
    <rPh sb="0" eb="2">
      <t>カコ</t>
    </rPh>
    <rPh sb="3" eb="4">
      <t>キ</t>
    </rPh>
    <phoneticPr fontId="5"/>
  </si>
  <si>
    <r>
      <rPr>
        <sz val="10"/>
        <color rgb="FF000000"/>
        <rFont val="ＭＳ Ｐゴシック"/>
        <family val="3"/>
        <charset val="128"/>
      </rPr>
      <t>月次推移残高試算表（エクセル版）（</t>
    </r>
    <r>
      <rPr>
        <sz val="10"/>
        <color rgb="FF000000"/>
        <rFont val="Arial"/>
        <family val="2"/>
      </rPr>
      <t>BS</t>
    </r>
    <r>
      <rPr>
        <sz val="10"/>
        <color rgb="FF000000"/>
        <rFont val="ＭＳ Ｐゴシック"/>
        <family val="3"/>
        <charset val="128"/>
      </rPr>
      <t>・</t>
    </r>
    <r>
      <rPr>
        <sz val="10"/>
        <color rgb="FF000000"/>
        <rFont val="Arial"/>
        <family val="2"/>
      </rPr>
      <t>PL</t>
    </r>
    <r>
      <rPr>
        <sz val="10"/>
        <color rgb="FF000000"/>
        <rFont val="ＭＳ Ｐゴシック"/>
        <family val="3"/>
        <charset val="128"/>
      </rPr>
      <t>）</t>
    </r>
    <phoneticPr fontId="5"/>
  </si>
  <si>
    <t>-</t>
  </si>
  <si>
    <r>
      <rPr>
        <sz val="10"/>
        <color rgb="FF000000"/>
        <rFont val="ＭＳ Ｐゴシック"/>
        <family val="3"/>
        <charset val="128"/>
      </rPr>
      <t>補助残高の月次推移表</t>
    </r>
    <rPh sb="0" eb="4">
      <t>ホジョザンダカ</t>
    </rPh>
    <rPh sb="5" eb="7">
      <t>ゲツジ</t>
    </rPh>
    <rPh sb="7" eb="9">
      <t>スイイ</t>
    </rPh>
    <rPh sb="9" eb="10">
      <t>ヒョウ</t>
    </rPh>
    <phoneticPr fontId="5"/>
  </si>
  <si>
    <r>
      <rPr>
        <sz val="10"/>
        <color rgb="FF000000"/>
        <rFont val="ＭＳ Ｐゴシック"/>
        <family val="3"/>
        <charset val="128"/>
      </rPr>
      <t>総勘定元帳（エクセル又は</t>
    </r>
    <r>
      <rPr>
        <sz val="10"/>
        <color rgb="FF000000"/>
        <rFont val="Arial"/>
        <family val="2"/>
      </rPr>
      <t>CSV</t>
    </r>
    <r>
      <rPr>
        <sz val="10"/>
        <color rgb="FF000000"/>
        <rFont val="ＭＳ Ｐゴシック"/>
        <family val="3"/>
        <charset val="128"/>
      </rPr>
      <t>データ）</t>
    </r>
    <phoneticPr fontId="5"/>
  </si>
  <si>
    <r>
      <rPr>
        <sz val="10"/>
        <color rgb="FF000000"/>
        <rFont val="ＭＳ Ｐゴシック"/>
        <family val="3"/>
        <charset val="128"/>
      </rPr>
      <t>仕訳帳（エクセル又は</t>
    </r>
    <r>
      <rPr>
        <sz val="10"/>
        <color rgb="FF000000"/>
        <rFont val="Arial"/>
        <family val="2"/>
      </rPr>
      <t>CSV</t>
    </r>
    <r>
      <rPr>
        <sz val="10"/>
        <color rgb="FF000000"/>
        <rFont val="ＭＳ Ｐゴシック"/>
        <family val="3"/>
        <charset val="128"/>
      </rPr>
      <t>データ）</t>
    </r>
    <rPh sb="0" eb="3">
      <t>シワケチョウ</t>
    </rPh>
    <phoneticPr fontId="5"/>
  </si>
  <si>
    <t>各勘定科目内訳明細表</t>
    <rPh sb="0" eb="1">
      <t>カク</t>
    </rPh>
    <rPh sb="1" eb="3">
      <t>カンジョウ</t>
    </rPh>
    <rPh sb="3" eb="5">
      <t>カモク</t>
    </rPh>
    <rPh sb="5" eb="7">
      <t>ウチワケ</t>
    </rPh>
    <rPh sb="7" eb="9">
      <t>メイサイ</t>
    </rPh>
    <rPh sb="9" eb="10">
      <t>ヒョウ</t>
    </rPh>
    <phoneticPr fontId="9"/>
  </si>
  <si>
    <r>
      <rPr>
        <sz val="10"/>
        <color rgb="FF000000"/>
        <rFont val="ＭＳ Ｐゴシック"/>
        <family val="3"/>
        <charset val="128"/>
      </rPr>
      <t>経営管理用（管理会計）の月次・四半期・年次の内部報告資料
※貴社における業績管理資料・予算実績対比資料（売上高、</t>
    </r>
    <r>
      <rPr>
        <sz val="10"/>
        <color rgb="FF000000"/>
        <rFont val="Arial"/>
        <family val="2"/>
      </rPr>
      <t>KPI</t>
    </r>
    <r>
      <rPr>
        <sz val="10"/>
        <color rgb="FF000000"/>
        <rFont val="ＭＳ Ｐゴシック"/>
        <family val="3"/>
        <charset val="128"/>
      </rPr>
      <t>、粗利、コスト（人件費、外注費、その他）など、貴社が試算表数値とは別に管理している資料を想定</t>
    </r>
    <rPh sb="22" eb="24">
      <t>ナイブ</t>
    </rPh>
    <rPh sb="24" eb="26">
      <t>ホウコク</t>
    </rPh>
    <rPh sb="103" eb="105">
      <t>ソウテイ</t>
    </rPh>
    <phoneticPr fontId="9"/>
  </si>
  <si>
    <r>
      <rPr>
        <sz val="10"/>
        <color rgb="FF000000"/>
        <rFont val="ＭＳ Ｐゴシック"/>
        <family val="3"/>
        <charset val="128"/>
      </rPr>
      <t xml:space="preserve">（該当する資料があれば）監査法人等からのマネジメントレター、監査結果報告、ショートレビュー、予備調査等の報告書
</t>
    </r>
  </si>
  <si>
    <r>
      <rPr>
        <sz val="10"/>
        <color rgb="FF000000"/>
        <rFont val="ＭＳ Ｐゴシック"/>
        <family val="3"/>
        <charset val="128"/>
      </rPr>
      <t>一時的要因により発生した異常な売上や費用があれば、その内容・影響額等が分かる資料</t>
    </r>
    <rPh sb="18" eb="20">
      <t>ヒヨウ</t>
    </rPh>
    <rPh sb="30" eb="32">
      <t>エイキョウ</t>
    </rPh>
    <rPh sb="32" eb="33">
      <t>ガク</t>
    </rPh>
    <rPh sb="33" eb="34">
      <t>トウ</t>
    </rPh>
    <phoneticPr fontId="9"/>
  </si>
  <si>
    <r>
      <rPr>
        <sz val="10"/>
        <color rgb="FF000000"/>
        <rFont val="ＭＳ Ｐゴシック"/>
        <family val="3"/>
        <charset val="128"/>
      </rPr>
      <t>主要な売上先・仕入先との契約書</t>
    </r>
    <rPh sb="0" eb="2">
      <t>シュヨウ</t>
    </rPh>
    <rPh sb="3" eb="5">
      <t>ウリアゲ</t>
    </rPh>
    <rPh sb="5" eb="6">
      <t>サキ</t>
    </rPh>
    <rPh sb="7" eb="9">
      <t>シイレ</t>
    </rPh>
    <rPh sb="9" eb="10">
      <t>サキ</t>
    </rPh>
    <rPh sb="12" eb="15">
      <t>ケイヤクショ</t>
    </rPh>
    <phoneticPr fontId="5"/>
  </si>
  <si>
    <r>
      <rPr>
        <sz val="10"/>
        <color rgb="FF000000"/>
        <rFont val="ＭＳ Ｐゴシック"/>
        <family val="3"/>
        <charset val="128"/>
      </rPr>
      <t>対象事業にとって特に有利または不利な条件となっている契約や事象があれば当該契約書およびその内容</t>
    </r>
    <rPh sb="0" eb="4">
      <t>タイショウジギョウ</t>
    </rPh>
    <rPh sb="35" eb="37">
      <t>トウガイ</t>
    </rPh>
    <rPh sb="37" eb="40">
      <t>ケイヤクショ</t>
    </rPh>
    <rPh sb="45" eb="47">
      <t>ナイヨウ</t>
    </rPh>
    <phoneticPr fontId="5"/>
  </si>
  <si>
    <r>
      <rPr>
        <sz val="10"/>
        <color rgb="FF000000"/>
        <rFont val="ＭＳ Ｐゴシック"/>
        <family val="3"/>
        <charset val="128"/>
      </rPr>
      <t>株主、役員等が支配する会社（プライベートカンパニー）の一覧、及び、当該会社との取引がある場合は、取引内容明細。関連する契約書もご開示ください。</t>
    </r>
    <rPh sb="52" eb="54">
      <t>メイサイ</t>
    </rPh>
    <rPh sb="55" eb="57">
      <t>カンレン</t>
    </rPh>
    <rPh sb="59" eb="62">
      <t>ケイヤクショ</t>
    </rPh>
    <rPh sb="64" eb="66">
      <t>カイジ</t>
    </rPh>
    <phoneticPr fontId="6"/>
  </si>
  <si>
    <r>
      <rPr>
        <sz val="10"/>
        <color rgb="FF000000"/>
        <rFont val="ＭＳ Ｐゴシック"/>
        <family val="3"/>
        <charset val="128"/>
      </rPr>
      <t>株主及び役員およびその親族等の関連当事者並びに関係会社との、取引内容明細</t>
    </r>
    <r>
      <rPr>
        <sz val="10"/>
        <color rgb="FF000000"/>
        <rFont val="Arial"/>
        <family val="2"/>
      </rPr>
      <t>(</t>
    </r>
    <r>
      <rPr>
        <sz val="10"/>
        <color rgb="FF000000"/>
        <rFont val="ＭＳ Ｐゴシック"/>
        <family val="3"/>
        <charset val="128"/>
      </rPr>
      <t>下記ご参照。無償取引含む</t>
    </r>
    <r>
      <rPr>
        <sz val="10"/>
        <color rgb="FF000000"/>
        <rFont val="Arial"/>
        <family val="2"/>
      </rPr>
      <t>)</t>
    </r>
    <r>
      <rPr>
        <sz val="10"/>
        <color rgb="FF000000"/>
        <rFont val="ＭＳ Ｐゴシック"/>
        <family val="3"/>
        <charset val="128"/>
      </rPr>
      <t xml:space="preserve">。関連する契約書もご開示ください。
</t>
    </r>
    <r>
      <rPr>
        <sz val="10"/>
        <color rgb="FF000000"/>
        <rFont val="Arial"/>
        <family val="2"/>
      </rPr>
      <t xml:space="preserve">
(i)</t>
    </r>
    <r>
      <rPr>
        <sz val="10"/>
        <color rgb="FF000000"/>
        <rFont val="ＭＳ Ｐゴシック"/>
        <family val="3"/>
        <charset val="128"/>
      </rPr>
      <t>取引の種類</t>
    </r>
    <r>
      <rPr>
        <sz val="10"/>
        <color rgb="FF000000"/>
        <rFont val="Arial"/>
        <family val="2"/>
      </rPr>
      <t xml:space="preserve"> </t>
    </r>
    <r>
      <rPr>
        <sz val="10"/>
        <color rgb="FF000000"/>
        <rFont val="ＭＳ Ｐゴシック"/>
        <family val="3"/>
        <charset val="128"/>
      </rPr>
      <t xml:space="preserve">（商品売買・業務委託・資金賃借・固定資産売却・債務保証等）
</t>
    </r>
    <r>
      <rPr>
        <sz val="10"/>
        <color rgb="FF000000"/>
        <rFont val="Arial"/>
        <family val="2"/>
      </rPr>
      <t>(ii)</t>
    </r>
    <r>
      <rPr>
        <sz val="10"/>
        <color rgb="FF000000"/>
        <rFont val="ＭＳ Ｐゴシック"/>
        <family val="3"/>
        <charset val="128"/>
      </rPr>
      <t xml:space="preserve">関連当事者／関係会社名
</t>
    </r>
    <r>
      <rPr>
        <sz val="10"/>
        <color rgb="FF000000"/>
        <rFont val="Arial"/>
        <family val="2"/>
      </rPr>
      <t>(iii)</t>
    </r>
    <r>
      <rPr>
        <sz val="10"/>
        <color rgb="FF000000"/>
        <rFont val="ＭＳ Ｐゴシック"/>
        <family val="3"/>
        <charset val="128"/>
      </rPr>
      <t xml:space="preserve">年間取引金額
</t>
    </r>
    <r>
      <rPr>
        <sz val="10"/>
        <color rgb="FF000000"/>
        <rFont val="Arial"/>
        <family val="2"/>
      </rPr>
      <t>(iv)</t>
    </r>
    <r>
      <rPr>
        <sz val="10"/>
        <color rgb="FF000000"/>
        <rFont val="ＭＳ Ｐゴシック"/>
        <family val="3"/>
        <charset val="128"/>
      </rPr>
      <t xml:space="preserve">取引価額の決定方法※
</t>
    </r>
    <r>
      <rPr>
        <sz val="10"/>
        <color rgb="FF000000"/>
        <rFont val="Arial"/>
        <family val="2"/>
      </rPr>
      <t>(v)</t>
    </r>
    <r>
      <rPr>
        <sz val="10"/>
        <color rgb="FF000000"/>
        <rFont val="ＭＳ Ｐゴシック"/>
        <family val="3"/>
        <charset val="128"/>
      </rPr>
      <t xml:space="preserve">取引価額変更の頻度
※決済条件が第三者との取引と比較して相違するものがあればその内容をご教示ください。
なお、本トランザクション後に変更が想定されているものがございましたら併せてご教示ください
</t>
    </r>
    <rPh sb="11" eb="13">
      <t>シンゾク</t>
    </rPh>
    <rPh sb="13" eb="14">
      <t>トウ</t>
    </rPh>
    <rPh sb="15" eb="17">
      <t>カンレン</t>
    </rPh>
    <rPh sb="17" eb="19">
      <t>トウジ</t>
    </rPh>
    <rPh sb="19" eb="20">
      <t>シャ</t>
    </rPh>
    <rPh sb="20" eb="21">
      <t>ナラ</t>
    </rPh>
    <rPh sb="23" eb="25">
      <t>カンケイ</t>
    </rPh>
    <rPh sb="25" eb="27">
      <t>カイシャ</t>
    </rPh>
    <rPh sb="34" eb="36">
      <t>メイサイ</t>
    </rPh>
    <rPh sb="37" eb="39">
      <t>カキ</t>
    </rPh>
    <rPh sb="40" eb="42">
      <t>サンショウ</t>
    </rPh>
    <rPh sb="51" eb="53">
      <t>カンレン</t>
    </rPh>
    <rPh sb="55" eb="58">
      <t>ケイヤクショ</t>
    </rPh>
    <rPh sb="60" eb="62">
      <t>カイジ</t>
    </rPh>
    <rPh sb="114" eb="117">
      <t>トウジシャ</t>
    </rPh>
    <rPh sb="118" eb="122">
      <t>カンケイガイシャ</t>
    </rPh>
    <rPh sb="122" eb="123">
      <t>メイ</t>
    </rPh>
    <phoneticPr fontId="6"/>
  </si>
  <si>
    <r>
      <rPr>
        <sz val="10"/>
        <color rgb="FF000000"/>
        <rFont val="ＭＳ Ｐゴシック"/>
        <family val="3"/>
        <charset val="128"/>
      </rPr>
      <t>事務所・倉庫等の賃貸借契約書</t>
    </r>
    <rPh sb="0" eb="2">
      <t>ジム</t>
    </rPh>
    <rPh sb="2" eb="3">
      <t>ショ</t>
    </rPh>
    <rPh sb="4" eb="6">
      <t>ソウコ</t>
    </rPh>
    <rPh sb="6" eb="7">
      <t>トウ</t>
    </rPh>
    <rPh sb="8" eb="11">
      <t>チンタイシャク</t>
    </rPh>
    <rPh sb="11" eb="14">
      <t>ケイヤクショ</t>
    </rPh>
    <phoneticPr fontId="5"/>
  </si>
  <si>
    <r>
      <rPr>
        <sz val="10"/>
        <color rgb="FF000000"/>
        <rFont val="ＭＳ Ｐゴシック"/>
        <family val="3"/>
        <charset val="128"/>
      </rPr>
      <t>法人税及び地方法人税申告書
（該当ある場合、法人税修正申告書（添付</t>
    </r>
    <r>
      <rPr>
        <sz val="10"/>
        <color rgb="FF000000"/>
        <rFont val="Arial"/>
        <family val="2"/>
      </rPr>
      <t>FS</t>
    </r>
    <r>
      <rPr>
        <sz val="10"/>
        <color rgb="FF000000"/>
        <rFont val="ＭＳ Ｐゴシック"/>
        <family val="3"/>
        <charset val="128"/>
      </rPr>
      <t xml:space="preserve">、勘定科目内訳書を含む）についてもご開示願います）
</t>
    </r>
    <phoneticPr fontId="4"/>
  </si>
  <si>
    <r>
      <rPr>
        <sz val="10"/>
        <rFont val="ＭＳ Ｐゴシック"/>
        <family val="3"/>
        <charset val="128"/>
      </rPr>
      <t>売上高</t>
    </r>
    <rPh sb="0" eb="3">
      <t>ウリアゲダカ</t>
    </rPh>
    <phoneticPr fontId="5"/>
  </si>
  <si>
    <r>
      <rPr>
        <sz val="10"/>
        <color rgb="FF000000"/>
        <rFont val="ＭＳ Ｐゴシック"/>
        <family val="3"/>
        <charset val="128"/>
      </rPr>
      <t xml:space="preserve">売上形態（種類）別の収益認識基準がわかる資料
</t>
    </r>
  </si>
  <si>
    <r>
      <rPr>
        <sz val="10"/>
        <rFont val="ＭＳ Ｐゴシック"/>
        <family val="3"/>
        <charset val="128"/>
      </rPr>
      <t>製品別売上</t>
    </r>
    <rPh sb="0" eb="2">
      <t>セイヒン</t>
    </rPh>
    <rPh sb="2" eb="3">
      <t>ベツ</t>
    </rPh>
    <rPh sb="3" eb="5">
      <t>ウリアゲ</t>
    </rPh>
    <phoneticPr fontId="5"/>
  </si>
  <si>
    <t>製商品別（又は品目群別）売上高明細
（可能な限り、平均単価・数量・売上高の明細がわかるもの）</t>
    <rPh sb="0" eb="1">
      <t>セイ</t>
    </rPh>
    <rPh sb="1" eb="3">
      <t>ショウヒン</t>
    </rPh>
    <rPh sb="3" eb="4">
      <t>ベツ</t>
    </rPh>
    <rPh sb="5" eb="6">
      <t>マタ</t>
    </rPh>
    <rPh sb="7" eb="9">
      <t>ヒンモク</t>
    </rPh>
    <rPh sb="9" eb="10">
      <t>グン</t>
    </rPh>
    <rPh sb="10" eb="11">
      <t>ベツ</t>
    </rPh>
    <rPh sb="12" eb="14">
      <t>ウリアゲ</t>
    </rPh>
    <rPh sb="14" eb="15">
      <t>ダカ</t>
    </rPh>
    <rPh sb="15" eb="17">
      <t>メイサイ</t>
    </rPh>
    <rPh sb="19" eb="21">
      <t>カノウ</t>
    </rPh>
    <rPh sb="22" eb="23">
      <t>カギ</t>
    </rPh>
    <rPh sb="25" eb="27">
      <t>ヘイキン</t>
    </rPh>
    <rPh sb="27" eb="29">
      <t>タンカ</t>
    </rPh>
    <rPh sb="30" eb="32">
      <t>スウリョウ</t>
    </rPh>
    <rPh sb="33" eb="36">
      <t>ウリアゲダカ</t>
    </rPh>
    <rPh sb="37" eb="39">
      <t>メイサイ</t>
    </rPh>
    <phoneticPr fontId="9"/>
  </si>
  <si>
    <r>
      <rPr>
        <sz val="10"/>
        <rFont val="ＭＳ Ｐゴシック"/>
        <family val="3"/>
        <charset val="128"/>
      </rPr>
      <t>製品別粗利</t>
    </r>
    <rPh sb="0" eb="2">
      <t>セイヒン</t>
    </rPh>
    <rPh sb="2" eb="3">
      <t>ベツ</t>
    </rPh>
    <rPh sb="3" eb="5">
      <t>アラリ</t>
    </rPh>
    <phoneticPr fontId="5"/>
  </si>
  <si>
    <t>製品別（又は品目群別）売上総利益明細</t>
    <rPh sb="0" eb="2">
      <t>セイヒン</t>
    </rPh>
    <rPh sb="2" eb="3">
      <t>ベツ</t>
    </rPh>
    <rPh sb="4" eb="5">
      <t>マタ</t>
    </rPh>
    <rPh sb="6" eb="8">
      <t>ヒンモク</t>
    </rPh>
    <rPh sb="8" eb="9">
      <t>グン</t>
    </rPh>
    <rPh sb="9" eb="10">
      <t>ベツ</t>
    </rPh>
    <rPh sb="11" eb="13">
      <t>ウリアゲ</t>
    </rPh>
    <rPh sb="13" eb="16">
      <t>ソウリエキ</t>
    </rPh>
    <rPh sb="16" eb="18">
      <t>メイサイ</t>
    </rPh>
    <phoneticPr fontId="9"/>
  </si>
  <si>
    <r>
      <t>9/2</t>
    </r>
    <r>
      <rPr>
        <sz val="10"/>
        <color theme="1"/>
        <rFont val="ＭＳ Ｐゴシック"/>
        <family val="2"/>
        <charset val="128"/>
      </rPr>
      <t>修正</t>
    </r>
    <rPh sb="3" eb="5">
      <t>シュウセイ</t>
    </rPh>
    <phoneticPr fontId="9"/>
  </si>
  <si>
    <r>
      <rPr>
        <sz val="10"/>
        <rFont val="ＭＳ Ｐゴシック"/>
        <family val="3"/>
        <charset val="128"/>
      </rPr>
      <t>顧客別売上</t>
    </r>
    <rPh sb="0" eb="2">
      <t>コキャク</t>
    </rPh>
    <rPh sb="2" eb="3">
      <t>ベツ</t>
    </rPh>
    <rPh sb="3" eb="5">
      <t>ウリアゲ</t>
    </rPh>
    <phoneticPr fontId="5"/>
  </si>
  <si>
    <t xml:space="preserve">得意先別売上高明細
</t>
    <rPh sb="0" eb="3">
      <t>トクイサキ</t>
    </rPh>
    <rPh sb="3" eb="4">
      <t>ベツ</t>
    </rPh>
    <rPh sb="4" eb="6">
      <t>ウリアゲ</t>
    </rPh>
    <rPh sb="6" eb="7">
      <t>ダカ</t>
    </rPh>
    <rPh sb="7" eb="9">
      <t>メイサイ</t>
    </rPh>
    <phoneticPr fontId="9"/>
  </si>
  <si>
    <t>・可能な限り、平均単価・数量・売上高の明細がわかるもの
・可能な限り全明細データをご提供ください。全データのご提供が難しい場合、上位10社分のデータをご提供ください（得意先数の総合計を併せてご記載ください）</t>
    <phoneticPr fontId="9"/>
  </si>
  <si>
    <r>
      <rPr>
        <sz val="10"/>
        <rFont val="ＭＳ Ｐゴシック"/>
        <family val="3"/>
        <charset val="128"/>
      </rPr>
      <t>顧客別粗利</t>
    </r>
    <rPh sb="0" eb="2">
      <t>コキャク</t>
    </rPh>
    <rPh sb="2" eb="3">
      <t>ベツ</t>
    </rPh>
    <rPh sb="3" eb="5">
      <t>アラリ</t>
    </rPh>
    <phoneticPr fontId="5"/>
  </si>
  <si>
    <t>得意先別売上総利益明細</t>
    <rPh sb="0" eb="4">
      <t>トクイサキベツ</t>
    </rPh>
    <rPh sb="4" eb="6">
      <t>ウリアゲ</t>
    </rPh>
    <rPh sb="6" eb="9">
      <t>ソウリエキ</t>
    </rPh>
    <rPh sb="9" eb="11">
      <t>メイサイ</t>
    </rPh>
    <phoneticPr fontId="9"/>
  </si>
  <si>
    <r>
      <rPr>
        <sz val="10"/>
        <rFont val="ＭＳ Ｐゴシック"/>
        <family val="3"/>
        <charset val="128"/>
      </rPr>
      <t>売上原価</t>
    </r>
    <rPh sb="0" eb="2">
      <t>ウリアゲ</t>
    </rPh>
    <rPh sb="2" eb="4">
      <t>ゲンカ</t>
    </rPh>
    <phoneticPr fontId="5"/>
  </si>
  <si>
    <r>
      <rPr>
        <sz val="10"/>
        <color rgb="FF000000"/>
        <rFont val="ＭＳ Ｐゴシック"/>
        <family val="3"/>
        <charset val="128"/>
      </rPr>
      <t>仕入高・外注費・運賃の相手先別明細</t>
    </r>
    <rPh sb="0" eb="2">
      <t>シイレ</t>
    </rPh>
    <rPh sb="2" eb="3">
      <t>ダカ</t>
    </rPh>
    <rPh sb="4" eb="7">
      <t>ガイチュウヒ</t>
    </rPh>
    <rPh sb="8" eb="10">
      <t>ウンチン</t>
    </rPh>
    <rPh sb="11" eb="13">
      <t>アイテ</t>
    </rPh>
    <rPh sb="13" eb="14">
      <t>サキ</t>
    </rPh>
    <rPh sb="14" eb="15">
      <t>ベツ</t>
    </rPh>
    <rPh sb="15" eb="17">
      <t>メイサイ</t>
    </rPh>
    <phoneticPr fontId="9"/>
  </si>
  <si>
    <t>売上原価内訳明細</t>
    <rPh sb="0" eb="4">
      <t>ウリアゲゲンカ</t>
    </rPh>
    <rPh sb="4" eb="6">
      <t>ウチワケ</t>
    </rPh>
    <rPh sb="6" eb="8">
      <t>メイサイ</t>
    </rPh>
    <phoneticPr fontId="9"/>
  </si>
  <si>
    <t>製造原価報告書（及び基礎となる元データ）</t>
    <rPh sb="0" eb="2">
      <t>セイゾウ</t>
    </rPh>
    <rPh sb="2" eb="4">
      <t>ゲンカ</t>
    </rPh>
    <rPh sb="4" eb="7">
      <t>ホウコクショ</t>
    </rPh>
    <rPh sb="8" eb="9">
      <t>オヨ</t>
    </rPh>
    <rPh sb="10" eb="12">
      <t>キソ</t>
    </rPh>
    <rPh sb="15" eb="16">
      <t>モト</t>
    </rPh>
    <phoneticPr fontId="9"/>
  </si>
  <si>
    <r>
      <rPr>
        <sz val="10"/>
        <rFont val="ＭＳ Ｐゴシック"/>
        <family val="3"/>
        <charset val="128"/>
      </rPr>
      <t>販管費</t>
    </r>
    <rPh sb="0" eb="3">
      <t>ハンカンヒ</t>
    </rPh>
    <phoneticPr fontId="5"/>
  </si>
  <si>
    <r>
      <rPr>
        <sz val="10"/>
        <color rgb="FF000000"/>
        <rFont val="ＭＳ Ｐゴシック"/>
        <family val="3"/>
        <charset val="128"/>
      </rPr>
      <t>販売費及び一般管理費明細</t>
    </r>
    <rPh sb="0" eb="3">
      <t>ハンバイヒ</t>
    </rPh>
    <rPh sb="3" eb="4">
      <t>オヨ</t>
    </rPh>
    <rPh sb="5" eb="7">
      <t>イッパン</t>
    </rPh>
    <rPh sb="7" eb="10">
      <t>カンリヒ</t>
    </rPh>
    <rPh sb="10" eb="12">
      <t>メイサイ</t>
    </rPh>
    <phoneticPr fontId="9"/>
  </si>
  <si>
    <r>
      <rPr>
        <sz val="10"/>
        <color rgb="FF000000"/>
        <rFont val="ＭＳ Ｐゴシック"/>
        <family val="3"/>
        <charset val="128"/>
      </rPr>
      <t>開発費明細（案件・テーマ・相手先などのカテゴリー情報を含む）</t>
    </r>
    <rPh sb="0" eb="3">
      <t>カイハツヒ</t>
    </rPh>
    <rPh sb="2" eb="3">
      <t>ヒ</t>
    </rPh>
    <rPh sb="3" eb="5">
      <t>メイサイ</t>
    </rPh>
    <rPh sb="6" eb="8">
      <t>アンケン</t>
    </rPh>
    <rPh sb="13" eb="16">
      <t>アイテサキ</t>
    </rPh>
    <rPh sb="24" eb="26">
      <t>ジョウホウ</t>
    </rPh>
    <rPh sb="27" eb="28">
      <t>フク</t>
    </rPh>
    <phoneticPr fontId="9"/>
  </si>
  <si>
    <r>
      <rPr>
        <sz val="10"/>
        <color rgb="FF000000"/>
        <rFont val="ＭＳ Ｐゴシック"/>
        <family val="3"/>
        <charset val="128"/>
      </rPr>
      <t>広告宣伝費明細（媒体・相手先などのカテゴリー情報を含む）</t>
    </r>
    <rPh sb="0" eb="5">
      <t>コウコクセンデンヒ</t>
    </rPh>
    <rPh sb="5" eb="7">
      <t>メイサイ</t>
    </rPh>
    <rPh sb="8" eb="10">
      <t>バイタイ</t>
    </rPh>
    <rPh sb="11" eb="13">
      <t>アイテ</t>
    </rPh>
    <rPh sb="13" eb="14">
      <t>サキ</t>
    </rPh>
    <rPh sb="22" eb="24">
      <t>ジョウホウ</t>
    </rPh>
    <rPh sb="25" eb="26">
      <t>フク</t>
    </rPh>
    <phoneticPr fontId="9"/>
  </si>
  <si>
    <t>個人別給与台帳（または給与計算データ一式）
※個人名の代わりに従業員No.などを記載ください</t>
    <rPh sb="0" eb="3">
      <t>コジンベツ</t>
    </rPh>
    <rPh sb="3" eb="7">
      <t>キュウヨダイチョウ</t>
    </rPh>
    <rPh sb="11" eb="13">
      <t>キュウヨ</t>
    </rPh>
    <rPh sb="13" eb="15">
      <t>ケイサン</t>
    </rPh>
    <rPh sb="18" eb="20">
      <t>イッシキ</t>
    </rPh>
    <rPh sb="23" eb="26">
      <t>コジンメイ</t>
    </rPh>
    <rPh sb="27" eb="28">
      <t>カ</t>
    </rPh>
    <rPh sb="31" eb="34">
      <t>ジュウギョウイン</t>
    </rPh>
    <rPh sb="40" eb="42">
      <t>キサイ</t>
    </rPh>
    <phoneticPr fontId="9"/>
  </si>
  <si>
    <r>
      <rPr>
        <sz val="10"/>
        <rFont val="ＭＳ Ｐゴシック"/>
        <family val="3"/>
        <charset val="128"/>
      </rPr>
      <t>営業外・特別損益</t>
    </r>
    <rPh sb="0" eb="3">
      <t>エイギョウガイ</t>
    </rPh>
    <rPh sb="4" eb="6">
      <t>トクベツ</t>
    </rPh>
    <rPh sb="6" eb="8">
      <t>ソンエキ</t>
    </rPh>
    <phoneticPr fontId="5"/>
  </si>
  <si>
    <r>
      <rPr>
        <sz val="10"/>
        <color rgb="FF000000"/>
        <rFont val="ＭＳ Ｐゴシック"/>
        <family val="3"/>
        <charset val="128"/>
      </rPr>
      <t>営業外損益及び特別損益明細</t>
    </r>
    <rPh sb="0" eb="3">
      <t>エイギョウガイ</t>
    </rPh>
    <rPh sb="3" eb="5">
      <t>ソンエキ</t>
    </rPh>
    <rPh sb="5" eb="6">
      <t>オヨ</t>
    </rPh>
    <rPh sb="7" eb="9">
      <t>トクベツ</t>
    </rPh>
    <rPh sb="9" eb="11">
      <t>ソンエキ</t>
    </rPh>
    <rPh sb="11" eb="13">
      <t>メイサイ</t>
    </rPh>
    <phoneticPr fontId="9"/>
  </si>
  <si>
    <r>
      <rPr>
        <sz val="10"/>
        <rFont val="ＭＳ Ｐゴシック"/>
        <family val="3"/>
        <charset val="128"/>
      </rPr>
      <t>損益計算書</t>
    </r>
    <rPh sb="0" eb="5">
      <t>ソンエキケイサンショ</t>
    </rPh>
    <phoneticPr fontId="5"/>
  </si>
  <si>
    <r>
      <rPr>
        <sz val="10"/>
        <color rgb="FF000000"/>
        <rFont val="ＭＳ Ｐゴシック"/>
        <family val="3"/>
        <charset val="128"/>
      </rPr>
      <t>進行期着地見込</t>
    </r>
    <r>
      <rPr>
        <sz val="10"/>
        <color rgb="FF000000"/>
        <rFont val="Arial"/>
        <family val="2"/>
      </rPr>
      <t>PL</t>
    </r>
    <r>
      <rPr>
        <sz val="10"/>
        <color rgb="FF000000"/>
        <rFont val="ＭＳ Ｐゴシック"/>
        <family val="3"/>
        <charset val="128"/>
      </rPr>
      <t>（明細バックデータを含む）</t>
    </r>
    <rPh sb="0" eb="2">
      <t>シンコウ</t>
    </rPh>
    <rPh sb="2" eb="3">
      <t>キ</t>
    </rPh>
    <rPh sb="3" eb="5">
      <t>チャクチ</t>
    </rPh>
    <rPh sb="5" eb="7">
      <t>ミコミ</t>
    </rPh>
    <rPh sb="10" eb="12">
      <t>メイサイ</t>
    </rPh>
    <rPh sb="19" eb="20">
      <t>フク</t>
    </rPh>
    <phoneticPr fontId="9"/>
  </si>
  <si>
    <r>
      <rPr>
        <sz val="10"/>
        <color rgb="FF000000"/>
        <rFont val="ＭＳ Ｐゴシック"/>
        <family val="3"/>
        <charset val="128"/>
      </rPr>
      <t>進行期</t>
    </r>
    <rPh sb="0" eb="2">
      <t>シンコウ</t>
    </rPh>
    <rPh sb="2" eb="3">
      <t>キ</t>
    </rPh>
    <phoneticPr fontId="5"/>
  </si>
  <si>
    <r>
      <rPr>
        <sz val="10"/>
        <color rgb="FF000000"/>
        <rFont val="ＭＳ Ｐゴシック"/>
        <family val="3"/>
        <charset val="128"/>
      </rPr>
      <t>費用を固定費・変動費に分類した資料（もしあれば）</t>
    </r>
    <rPh sb="0" eb="2">
      <t>ヒヨウ</t>
    </rPh>
    <rPh sb="3" eb="5">
      <t>コテイ</t>
    </rPh>
    <rPh sb="5" eb="6">
      <t>ヒ</t>
    </rPh>
    <rPh sb="7" eb="9">
      <t>ヘンドウ</t>
    </rPh>
    <rPh sb="9" eb="10">
      <t>ヒ</t>
    </rPh>
    <rPh sb="11" eb="13">
      <t>ブンルイ</t>
    </rPh>
    <rPh sb="15" eb="17">
      <t>シリョウ</t>
    </rPh>
    <phoneticPr fontId="5"/>
  </si>
  <si>
    <r>
      <rPr>
        <sz val="10"/>
        <rFont val="ＭＳ Ｐゴシック"/>
        <family val="3"/>
        <charset val="128"/>
      </rPr>
      <t>現預金</t>
    </r>
    <rPh sb="0" eb="3">
      <t>ゲンヨキン</t>
    </rPh>
    <phoneticPr fontId="5"/>
  </si>
  <si>
    <r>
      <rPr>
        <sz val="10"/>
        <color rgb="FF000000"/>
        <rFont val="ＭＳ Ｐゴシック"/>
        <family val="3"/>
        <charset val="128"/>
      </rPr>
      <t>現金実査記録および現金残高明細表</t>
    </r>
    <rPh sb="0" eb="2">
      <t>ゲンキン</t>
    </rPh>
    <rPh sb="2" eb="4">
      <t>ジッサ</t>
    </rPh>
    <rPh sb="4" eb="6">
      <t>キロク</t>
    </rPh>
    <rPh sb="9" eb="11">
      <t>ゲンキン</t>
    </rPh>
    <rPh sb="11" eb="13">
      <t>ザンダカ</t>
    </rPh>
    <rPh sb="13" eb="15">
      <t>メイサイ</t>
    </rPh>
    <rPh sb="15" eb="16">
      <t>ヒョウ</t>
    </rPh>
    <phoneticPr fontId="4"/>
  </si>
  <si>
    <r>
      <rPr>
        <sz val="10"/>
        <color rgb="FF000000"/>
        <rFont val="ＭＳ Ｐゴシック"/>
        <family val="3"/>
        <charset val="128"/>
      </rPr>
      <t>過去</t>
    </r>
    <r>
      <rPr>
        <sz val="10"/>
        <color rgb="FF000000"/>
        <rFont val="Arial"/>
        <family val="2"/>
      </rPr>
      <t>1</t>
    </r>
    <r>
      <rPr>
        <sz val="10"/>
        <color rgb="FF000000"/>
        <rFont val="ＭＳ Ｐゴシック"/>
        <family val="3"/>
        <charset val="128"/>
      </rPr>
      <t>期及び直近月末</t>
    </r>
    <rPh sb="0" eb="2">
      <t>カコ</t>
    </rPh>
    <rPh sb="3" eb="4">
      <t>キ</t>
    </rPh>
    <rPh sb="4" eb="5">
      <t>オヨ</t>
    </rPh>
    <rPh sb="6" eb="10">
      <t>チョッキンゲツマツ</t>
    </rPh>
    <phoneticPr fontId="5"/>
  </si>
  <si>
    <t>銀行預金口座明細表</t>
    <rPh sb="0" eb="2">
      <t>ギンコウ</t>
    </rPh>
    <rPh sb="2" eb="4">
      <t>ヨキン</t>
    </rPh>
    <rPh sb="4" eb="6">
      <t>コウザ</t>
    </rPh>
    <rPh sb="6" eb="9">
      <t>メイサイヒョウ</t>
    </rPh>
    <phoneticPr fontId="4"/>
  </si>
  <si>
    <t>銀行名/口座番号/預金種類/通貨/預金残高/主な使用用途、等を含む一覧表</t>
    <phoneticPr fontId="9"/>
  </si>
  <si>
    <t xml:space="preserve">各銀行預金口座別の残高の正確性を確認できる証憑
</t>
    <rPh sb="0" eb="1">
      <t>カク</t>
    </rPh>
    <rPh sb="1" eb="3">
      <t>ギンコウ</t>
    </rPh>
    <rPh sb="12" eb="15">
      <t>セイカクセイ</t>
    </rPh>
    <rPh sb="16" eb="18">
      <t>カクニン</t>
    </rPh>
    <rPh sb="21" eb="23">
      <t>ショウヒョウ</t>
    </rPh>
    <phoneticPr fontId="4"/>
  </si>
  <si>
    <t>残高証明書や、通帳のコピーを想定しております</t>
    <phoneticPr fontId="9"/>
  </si>
  <si>
    <r>
      <rPr>
        <sz val="10"/>
        <rFont val="ＭＳ Ｐゴシック"/>
        <family val="3"/>
        <charset val="128"/>
      </rPr>
      <t>資金繰り</t>
    </r>
    <rPh sb="0" eb="3">
      <t>シキング</t>
    </rPh>
    <phoneticPr fontId="5"/>
  </si>
  <si>
    <t xml:space="preserve">資金繰り表（日次及び月次）及び将来の資金繰り計画、およびその主要な作成前提
</t>
    <rPh sb="0" eb="2">
      <t>シキン</t>
    </rPh>
    <rPh sb="2" eb="3">
      <t>グ</t>
    </rPh>
    <rPh sb="4" eb="5">
      <t>ヒョウ</t>
    </rPh>
    <rPh sb="6" eb="8">
      <t>ニチジ</t>
    </rPh>
    <rPh sb="8" eb="9">
      <t>オヨ</t>
    </rPh>
    <rPh sb="10" eb="12">
      <t>ゲツジ</t>
    </rPh>
    <phoneticPr fontId="27"/>
  </si>
  <si>
    <t>キャッシュ・フロー計算書及びキャッシュ・フロー計画を作成されている場合はそちらでも結構です</t>
    <phoneticPr fontId="9"/>
  </si>
  <si>
    <r>
      <rPr>
        <sz val="10"/>
        <color rgb="FF000000"/>
        <rFont val="ＭＳ Ｐゴシック"/>
        <family val="3"/>
        <charset val="128"/>
      </rPr>
      <t>過去</t>
    </r>
    <r>
      <rPr>
        <sz val="10"/>
        <color rgb="FF000000"/>
        <rFont val="Arial"/>
        <family val="2"/>
      </rPr>
      <t>1</t>
    </r>
    <r>
      <rPr>
        <sz val="10"/>
        <color rgb="FF000000"/>
        <rFont val="ＭＳ Ｐゴシック"/>
        <family val="3"/>
        <charset val="128"/>
      </rPr>
      <t>期及び進行期</t>
    </r>
    <rPh sb="0" eb="2">
      <t>カコ</t>
    </rPh>
    <rPh sb="3" eb="4">
      <t>キ</t>
    </rPh>
    <rPh sb="4" eb="5">
      <t>オヨ</t>
    </rPh>
    <rPh sb="6" eb="8">
      <t>シンコウ</t>
    </rPh>
    <rPh sb="8" eb="9">
      <t>キ</t>
    </rPh>
    <phoneticPr fontId="5"/>
  </si>
  <si>
    <t xml:space="preserve">（該当あれば）当座借越契約、担保差入預金、拘束性預金（使途制限・引出制限）の詳細一覧
</t>
    <rPh sb="27" eb="31">
      <t>シトセイゲン</t>
    </rPh>
    <rPh sb="32" eb="34">
      <t>ヒキダシ</t>
    </rPh>
    <rPh sb="34" eb="36">
      <t>セイゲン</t>
    </rPh>
    <rPh sb="38" eb="40">
      <t>ショウサイ</t>
    </rPh>
    <phoneticPr fontId="4"/>
  </si>
  <si>
    <r>
      <rPr>
        <sz val="10"/>
        <color rgb="FF000000"/>
        <rFont val="ＭＳ Ｐゴシック"/>
        <family val="3"/>
        <charset val="128"/>
      </rPr>
      <t>過去</t>
    </r>
    <r>
      <rPr>
        <sz val="10"/>
        <color rgb="FF000000"/>
        <rFont val="Arial"/>
        <family val="2"/>
      </rPr>
      <t>1</t>
    </r>
    <r>
      <rPr>
        <sz val="10"/>
        <color rgb="FF000000"/>
        <rFont val="ＭＳ Ｐゴシック"/>
        <family val="3"/>
        <charset val="128"/>
      </rPr>
      <t>期及び直近月末</t>
    </r>
    <rPh sb="4" eb="5">
      <t>オヨ</t>
    </rPh>
    <rPh sb="8" eb="10">
      <t>ゲツマツ</t>
    </rPh>
    <phoneticPr fontId="5"/>
  </si>
  <si>
    <t>対象事業の事業運営上必要となる手許現預金残高の水準及びその考え方がわかる資料</t>
    <rPh sb="0" eb="4">
      <t>タイショウジギョウ</t>
    </rPh>
    <rPh sb="20" eb="22">
      <t>ザンダカ</t>
    </rPh>
    <rPh sb="23" eb="25">
      <t>スイジュン</t>
    </rPh>
    <rPh sb="29" eb="30">
      <t>カンガ</t>
    </rPh>
    <rPh sb="31" eb="32">
      <t>カタ</t>
    </rPh>
    <phoneticPr fontId="27"/>
  </si>
  <si>
    <t>資金需要の季節性や、月内における入出金タイミングの関係を考慮し、貴社が目安としている月初残高水準。例：月中に入金が●百万円程度あり、支払が●百万円程度あるので、手元に●百万円程度あれば問題ない等</t>
    <phoneticPr fontId="9"/>
  </si>
  <si>
    <t>N/A</t>
    <phoneticPr fontId="5"/>
  </si>
  <si>
    <r>
      <rPr>
        <sz val="10"/>
        <rFont val="ＭＳ Ｐゴシック"/>
        <family val="3"/>
        <charset val="128"/>
      </rPr>
      <t>売上債権</t>
    </r>
    <rPh sb="0" eb="2">
      <t>ウリアゲ</t>
    </rPh>
    <rPh sb="2" eb="4">
      <t>サイケン</t>
    </rPh>
    <phoneticPr fontId="5"/>
  </si>
  <si>
    <t>売上債権（受取手形・売掛金・電子記録債権）の得意先別年齢表</t>
    <rPh sb="0" eb="2">
      <t>ウリアゲ</t>
    </rPh>
    <rPh sb="2" eb="4">
      <t>サイケン</t>
    </rPh>
    <rPh sb="5" eb="7">
      <t>ウケトリ</t>
    </rPh>
    <rPh sb="7" eb="9">
      <t>テガタ</t>
    </rPh>
    <rPh sb="10" eb="12">
      <t>ウリカケ</t>
    </rPh>
    <rPh sb="12" eb="13">
      <t>キン</t>
    </rPh>
    <rPh sb="14" eb="16">
      <t>デンシ</t>
    </rPh>
    <rPh sb="16" eb="18">
      <t>キロク</t>
    </rPh>
    <rPh sb="18" eb="20">
      <t>サイケン</t>
    </rPh>
    <rPh sb="26" eb="28">
      <t>ネンレイ</t>
    </rPh>
    <rPh sb="28" eb="29">
      <t>ヒョウ</t>
    </rPh>
    <phoneticPr fontId="9"/>
  </si>
  <si>
    <r>
      <rPr>
        <sz val="10"/>
        <color theme="1"/>
        <rFont val="ＭＳ Ｐゴシック"/>
        <family val="3"/>
        <charset val="128"/>
      </rPr>
      <t>追加</t>
    </r>
    <rPh sb="0" eb="2">
      <t>ツイカ</t>
    </rPh>
    <phoneticPr fontId="4"/>
  </si>
  <si>
    <t>得意先別売上債権明細</t>
    <rPh sb="0" eb="4">
      <t>トクイサキベツ</t>
    </rPh>
    <rPh sb="4" eb="8">
      <t>ウリアゲサイケン</t>
    </rPh>
    <rPh sb="8" eb="10">
      <t>メイサイ</t>
    </rPh>
    <phoneticPr fontId="9"/>
  </si>
  <si>
    <t>可能な限り全明細データをご提供ください。全データのご提供が難しい場合、上位10社分のデータをご提供ください（得意先数の総合計を併せてご記載ください）</t>
    <phoneticPr fontId="9"/>
  </si>
  <si>
    <r>
      <rPr>
        <sz val="10"/>
        <color rgb="FF000000"/>
        <rFont val="ＭＳ Ｐゴシック"/>
        <family val="3"/>
        <charset val="128"/>
      </rPr>
      <t>過去</t>
    </r>
    <r>
      <rPr>
        <sz val="10"/>
        <color rgb="FF000000"/>
        <rFont val="Arial"/>
        <family val="2"/>
      </rPr>
      <t>3</t>
    </r>
    <r>
      <rPr>
        <sz val="10"/>
        <color rgb="FF000000"/>
        <rFont val="ＭＳ Ｐゴシック"/>
        <family val="3"/>
        <charset val="128"/>
      </rPr>
      <t>期及び直近月末</t>
    </r>
    <rPh sb="0" eb="2">
      <t>カコ</t>
    </rPh>
    <rPh sb="3" eb="4">
      <t>キ</t>
    </rPh>
    <rPh sb="4" eb="5">
      <t>オヨ</t>
    </rPh>
    <rPh sb="6" eb="10">
      <t>チョッキンゲツマツ</t>
    </rPh>
    <phoneticPr fontId="5"/>
  </si>
  <si>
    <t>割引手形、ファクタリング等の流動化した売上債権があればその一覧</t>
    <rPh sb="0" eb="2">
      <t>ワリビキ</t>
    </rPh>
    <rPh sb="2" eb="4">
      <t>テガタ</t>
    </rPh>
    <rPh sb="12" eb="13">
      <t>ナド</t>
    </rPh>
    <rPh sb="14" eb="16">
      <t>リュウドウ</t>
    </rPh>
    <rPh sb="16" eb="17">
      <t>カ</t>
    </rPh>
    <rPh sb="19" eb="21">
      <t>ウリアゲ</t>
    </rPh>
    <rPh sb="21" eb="23">
      <t>サイケン</t>
    </rPh>
    <rPh sb="29" eb="31">
      <t>イチラン</t>
    </rPh>
    <phoneticPr fontId="27"/>
  </si>
  <si>
    <t>滞留債権（期日までに回収できなかった債権）、貸倒懸念債権の明細及び滞留原因の判明する資料。</t>
    <rPh sb="0" eb="2">
      <t>タイリュウ</t>
    </rPh>
    <rPh sb="2" eb="4">
      <t>サイケン</t>
    </rPh>
    <rPh sb="5" eb="7">
      <t>キジツ</t>
    </rPh>
    <rPh sb="10" eb="12">
      <t>カイシュウ</t>
    </rPh>
    <rPh sb="18" eb="20">
      <t>サイケン</t>
    </rPh>
    <rPh sb="22" eb="24">
      <t>カシダオレ</t>
    </rPh>
    <rPh sb="24" eb="26">
      <t>ケネン</t>
    </rPh>
    <rPh sb="26" eb="28">
      <t>サイケン</t>
    </rPh>
    <rPh sb="29" eb="31">
      <t>メイサイ</t>
    </rPh>
    <rPh sb="33" eb="35">
      <t>タイリュウ</t>
    </rPh>
    <rPh sb="35" eb="37">
      <t>ゲンイン</t>
    </rPh>
    <rPh sb="38" eb="40">
      <t>ハンメイ</t>
    </rPh>
    <rPh sb="42" eb="44">
      <t>シリョウ</t>
    </rPh>
    <phoneticPr fontId="5"/>
  </si>
  <si>
    <t>滞留債権がある場合は下記をご教示ください。
①相手先名称
②金額
③先方支払留保（貴社回収遅延）の理由
④今後の回収予定の見通し</t>
    <phoneticPr fontId="9"/>
  </si>
  <si>
    <t>売上債権の主要得意先別回収サイト一覧表</t>
    <rPh sb="0" eb="4">
      <t>ウリアゲサイケン</t>
    </rPh>
    <rPh sb="5" eb="7">
      <t>シュヨウ</t>
    </rPh>
    <rPh sb="7" eb="10">
      <t>トクイサキ</t>
    </rPh>
    <rPh sb="10" eb="11">
      <t>ベツ</t>
    </rPh>
    <rPh sb="11" eb="13">
      <t>カイシュウ</t>
    </rPh>
    <rPh sb="16" eb="18">
      <t>イチラン</t>
    </rPh>
    <rPh sb="18" eb="19">
      <t>ヒョウ</t>
    </rPh>
    <phoneticPr fontId="9"/>
  </si>
  <si>
    <t>例：月末締め翌月25日払い
過去3期間及び直近までに回収サイトの変更があった場合は、相手先・変更時期・内容についてもご記載ください。</t>
    <rPh sb="14" eb="16">
      <t>カコ</t>
    </rPh>
    <rPh sb="17" eb="19">
      <t>キカン</t>
    </rPh>
    <rPh sb="19" eb="20">
      <t>オヨ</t>
    </rPh>
    <rPh sb="21" eb="23">
      <t>チョッキン</t>
    </rPh>
    <rPh sb="26" eb="28">
      <t>カイシュウ</t>
    </rPh>
    <rPh sb="32" eb="34">
      <t>ヘンコウ</t>
    </rPh>
    <rPh sb="38" eb="40">
      <t>バアイ</t>
    </rPh>
    <rPh sb="42" eb="45">
      <t>アイテサキ</t>
    </rPh>
    <rPh sb="46" eb="48">
      <t>ヘンコウ</t>
    </rPh>
    <rPh sb="48" eb="50">
      <t>ジキ</t>
    </rPh>
    <rPh sb="51" eb="53">
      <t>ナイヨウ</t>
    </rPh>
    <rPh sb="59" eb="61">
      <t>キサイ</t>
    </rPh>
    <phoneticPr fontId="9"/>
  </si>
  <si>
    <t>貸倒引当金の計算資料（貸倒実績率、個別引当の明細含む）</t>
    <rPh sb="0" eb="2">
      <t>カシダオレ</t>
    </rPh>
    <rPh sb="2" eb="4">
      <t>ヒキアテ</t>
    </rPh>
    <rPh sb="4" eb="5">
      <t>キン</t>
    </rPh>
    <rPh sb="6" eb="8">
      <t>ケイサン</t>
    </rPh>
    <rPh sb="8" eb="10">
      <t>シリョウ</t>
    </rPh>
    <rPh sb="11" eb="13">
      <t>カシダオレ</t>
    </rPh>
    <rPh sb="13" eb="15">
      <t>ジッセキ</t>
    </rPh>
    <rPh sb="15" eb="16">
      <t>リツ</t>
    </rPh>
    <rPh sb="17" eb="19">
      <t>コベツ</t>
    </rPh>
    <rPh sb="19" eb="21">
      <t>ヒキアテ</t>
    </rPh>
    <rPh sb="22" eb="24">
      <t>メイサイ</t>
    </rPh>
    <rPh sb="24" eb="25">
      <t>フク</t>
    </rPh>
    <phoneticPr fontId="9"/>
  </si>
  <si>
    <r>
      <rPr>
        <sz val="10"/>
        <rFont val="ＭＳ Ｐゴシック"/>
        <family val="3"/>
        <charset val="128"/>
      </rPr>
      <t>棚卸資産</t>
    </r>
    <rPh sb="0" eb="4">
      <t>ザイコ</t>
    </rPh>
    <phoneticPr fontId="5"/>
  </si>
  <si>
    <t>棚卸資産明細</t>
    <rPh sb="0" eb="2">
      <t>タナオロシ</t>
    </rPh>
    <rPh sb="2" eb="4">
      <t>シサン</t>
    </rPh>
    <rPh sb="4" eb="6">
      <t>メイサイ</t>
    </rPh>
    <phoneticPr fontId="9"/>
  </si>
  <si>
    <t>品番・品目・入庫日・仕入単価・在庫数・在庫金額・保管場所（自社/外部など)を含むもの。可能な限り、販売数、販売単価、等の情報を含むもの</t>
    <phoneticPr fontId="9"/>
  </si>
  <si>
    <t xml:space="preserve">棚卸資産の品目別（又は品目群別・事業別など）明細
</t>
    <rPh sb="0" eb="2">
      <t>タナオロシ</t>
    </rPh>
    <rPh sb="2" eb="4">
      <t>シサン</t>
    </rPh>
    <rPh sb="5" eb="7">
      <t>ヒンモク</t>
    </rPh>
    <rPh sb="7" eb="8">
      <t>ベツ</t>
    </rPh>
    <rPh sb="9" eb="10">
      <t>マタ</t>
    </rPh>
    <rPh sb="11" eb="13">
      <t>ヒンモク</t>
    </rPh>
    <rPh sb="13" eb="14">
      <t>グン</t>
    </rPh>
    <rPh sb="14" eb="15">
      <t>ベツ</t>
    </rPh>
    <rPh sb="16" eb="19">
      <t>ジギョウベツ</t>
    </rPh>
    <rPh sb="22" eb="24">
      <t>メイサイ</t>
    </rPh>
    <phoneticPr fontId="9"/>
  </si>
  <si>
    <t>品目別に、各期末の在庫残高、対応する売上原価・売上高、販売数量、販売単価、等の情報を含むもの（品目別等での在庫残高推移、および、回転期間推移を算定する趣旨です）</t>
    <phoneticPr fontId="9"/>
  </si>
  <si>
    <t>棚卸資産の年齢表</t>
    <rPh sb="0" eb="2">
      <t>タナオロシ</t>
    </rPh>
    <rPh sb="2" eb="4">
      <t>シサン</t>
    </rPh>
    <rPh sb="5" eb="7">
      <t>ネンレイ</t>
    </rPh>
    <phoneticPr fontId="9"/>
  </si>
  <si>
    <t>可能な限り品目別（又は品目グループ別・事業別等）の明細で</t>
    <phoneticPr fontId="9"/>
  </si>
  <si>
    <t xml:space="preserve">棚卸資産の評価基準（社内規程・ルール等貴社の評価減のルールが分かる資料）
</t>
    <rPh sb="0" eb="2">
      <t>タナオロシ</t>
    </rPh>
    <rPh sb="2" eb="4">
      <t>シサン</t>
    </rPh>
    <rPh sb="5" eb="7">
      <t>ヒョウカ</t>
    </rPh>
    <rPh sb="7" eb="9">
      <t>キジュン</t>
    </rPh>
    <rPh sb="10" eb="12">
      <t>シャナイ</t>
    </rPh>
    <rPh sb="12" eb="14">
      <t>キテイ</t>
    </rPh>
    <rPh sb="18" eb="19">
      <t>トウ</t>
    </rPh>
    <rPh sb="19" eb="21">
      <t>キシャ</t>
    </rPh>
    <rPh sb="22" eb="25">
      <t>ヒョウカゲン</t>
    </rPh>
    <rPh sb="30" eb="31">
      <t>ワ</t>
    </rPh>
    <rPh sb="33" eb="35">
      <t>シリョウ</t>
    </rPh>
    <phoneticPr fontId="9"/>
  </si>
  <si>
    <t>具体的には下記のような項目を想定しております。
①棚卸資産の評価方法及び評価基準
②滞留・余剰在庫の評価減方法
③原価計算方法、原価差額の棚卸資産への配賦方法</t>
    <phoneticPr fontId="9"/>
  </si>
  <si>
    <t>棚卸資産の評価検討資料</t>
    <rPh sb="0" eb="2">
      <t>タナオロシ</t>
    </rPh>
    <rPh sb="2" eb="4">
      <t>シサン</t>
    </rPh>
    <rPh sb="5" eb="7">
      <t>ヒョウカ</t>
    </rPh>
    <rPh sb="7" eb="9">
      <t>ケントウ</t>
    </rPh>
    <rPh sb="9" eb="11">
      <t>シリョウ</t>
    </rPh>
    <phoneticPr fontId="9"/>
  </si>
  <si>
    <t>具体的には下記のような資料を想定しております。
①在庫年齢表に基づく、滞留・余剰在庫の評価検討・評価減算定資料
②低価法評価に基づく、陳腐化（収益性低下）在庫の評価検討・評価減算定資料（簿価と正味売却価額の比較資料など）</t>
    <phoneticPr fontId="9"/>
  </si>
  <si>
    <t>棚卸資産の評価減、減耗損、処分損実績</t>
    <rPh sb="0" eb="2">
      <t>タナオロシ</t>
    </rPh>
    <rPh sb="2" eb="4">
      <t>シサン</t>
    </rPh>
    <rPh sb="5" eb="8">
      <t>ヒョウカゲン</t>
    </rPh>
    <rPh sb="9" eb="11">
      <t>ゲンモウ</t>
    </rPh>
    <rPh sb="11" eb="12">
      <t>ゾン</t>
    </rPh>
    <rPh sb="13" eb="15">
      <t>ショブン</t>
    </rPh>
    <rPh sb="15" eb="16">
      <t>ゾン</t>
    </rPh>
    <rPh sb="16" eb="18">
      <t>ジッセキ</t>
    </rPh>
    <phoneticPr fontId="9"/>
  </si>
  <si>
    <t xml:space="preserve">棚卸資産の実地棚卸の頻度・タイミング・実地棚卸方法（実施・報告方法、棚卸差異の反映方法）の概要に関する資料、および、実地棚卸結果要約表
</t>
    <rPh sb="0" eb="2">
      <t>タナオロシ</t>
    </rPh>
    <rPh sb="2" eb="4">
      <t>シサン</t>
    </rPh>
    <rPh sb="5" eb="7">
      <t>ジッチ</t>
    </rPh>
    <rPh sb="7" eb="9">
      <t>タナオロシ</t>
    </rPh>
    <rPh sb="10" eb="12">
      <t>ヒンド</t>
    </rPh>
    <rPh sb="19" eb="21">
      <t>ジッチ</t>
    </rPh>
    <rPh sb="21" eb="23">
      <t>タナオロシ</t>
    </rPh>
    <rPh sb="23" eb="25">
      <t>ホウホウ</t>
    </rPh>
    <rPh sb="26" eb="28">
      <t>ジッシ</t>
    </rPh>
    <rPh sb="29" eb="31">
      <t>ホウコク</t>
    </rPh>
    <rPh sb="31" eb="33">
      <t>ホウホウ</t>
    </rPh>
    <rPh sb="34" eb="36">
      <t>タナオロシ</t>
    </rPh>
    <rPh sb="36" eb="38">
      <t>サイ</t>
    </rPh>
    <rPh sb="39" eb="41">
      <t>ハンエイ</t>
    </rPh>
    <rPh sb="41" eb="43">
      <t>ホウホウ</t>
    </rPh>
    <rPh sb="45" eb="47">
      <t>ガイヨウ</t>
    </rPh>
    <rPh sb="48" eb="49">
      <t>カン</t>
    </rPh>
    <rPh sb="51" eb="53">
      <t>シリョウ</t>
    </rPh>
    <rPh sb="58" eb="62">
      <t>ジッチタナオロシ</t>
    </rPh>
    <rPh sb="64" eb="67">
      <t>ヨウヤクヒョウ</t>
    </rPh>
    <phoneticPr fontId="5"/>
  </si>
  <si>
    <r>
      <rPr>
        <sz val="10"/>
        <rFont val="ＭＳ Ｐゴシック"/>
        <family val="3"/>
        <charset val="128"/>
      </rPr>
      <t>固定資産</t>
    </r>
    <rPh sb="0" eb="4">
      <t>コテイシサン</t>
    </rPh>
    <phoneticPr fontId="5"/>
  </si>
  <si>
    <t>固定資産台帳（有形・無形）およびリース資産台帳</t>
    <rPh sb="0" eb="2">
      <t>コテイ</t>
    </rPh>
    <rPh sb="2" eb="4">
      <t>シサン</t>
    </rPh>
    <rPh sb="4" eb="6">
      <t>ダイチョウ</t>
    </rPh>
    <rPh sb="19" eb="21">
      <t>シサン</t>
    </rPh>
    <rPh sb="21" eb="23">
      <t>ダイチョウ</t>
    </rPh>
    <phoneticPr fontId="9"/>
  </si>
  <si>
    <t>リース契約一覧表（リース債務残高および返済スケジュールを含む）</t>
    <rPh sb="3" eb="8">
      <t>ケイヤクイチランヒョウ</t>
    </rPh>
    <rPh sb="12" eb="14">
      <t>サイム</t>
    </rPh>
    <rPh sb="14" eb="16">
      <t>ザンダカ</t>
    </rPh>
    <rPh sb="19" eb="21">
      <t>ヘンサイ</t>
    </rPh>
    <rPh sb="28" eb="29">
      <t>フク</t>
    </rPh>
    <phoneticPr fontId="9"/>
  </si>
  <si>
    <t>無形固定資産の償却管理表</t>
    <rPh sb="0" eb="6">
      <t>ムケイコテイシサン</t>
    </rPh>
    <rPh sb="7" eb="12">
      <t>ショウキャクカンリヒョウ</t>
    </rPh>
    <phoneticPr fontId="9"/>
  </si>
  <si>
    <t>不動産明細</t>
    <rPh sb="0" eb="3">
      <t>フドウサン</t>
    </rPh>
    <rPh sb="3" eb="5">
      <t>メイサイ</t>
    </rPh>
    <phoneticPr fontId="9"/>
  </si>
  <si>
    <t>簿価・面積・所在地等が分かる一覧表</t>
    <phoneticPr fontId="9"/>
  </si>
  <si>
    <t>不動産の時価資料</t>
    <rPh sb="0" eb="3">
      <t>フドウサン</t>
    </rPh>
    <rPh sb="4" eb="6">
      <t>ジカ</t>
    </rPh>
    <rPh sb="6" eb="8">
      <t>シリョウ</t>
    </rPh>
    <phoneticPr fontId="9"/>
  </si>
  <si>
    <t>不動産鑑定評価書・路線価・固定資産税評価額等</t>
    <phoneticPr fontId="9"/>
  </si>
  <si>
    <t>固定資産の減損検討資料（有形・無形）</t>
    <rPh sb="0" eb="2">
      <t>コテイ</t>
    </rPh>
    <rPh sb="2" eb="4">
      <t>シサン</t>
    </rPh>
    <rPh sb="5" eb="7">
      <t>ゲンソン</t>
    </rPh>
    <rPh sb="7" eb="9">
      <t>ケントウ</t>
    </rPh>
    <rPh sb="9" eb="11">
      <t>シリョウ</t>
    </rPh>
    <phoneticPr fontId="9"/>
  </si>
  <si>
    <t>遊休資産（低稼動資産含む）や除売却予定の資産明細</t>
    <rPh sb="2" eb="4">
      <t>シサン</t>
    </rPh>
    <rPh sb="8" eb="10">
      <t>シサン</t>
    </rPh>
    <rPh sb="10" eb="11">
      <t>フク</t>
    </rPh>
    <rPh sb="14" eb="15">
      <t>ジョ</t>
    </rPh>
    <rPh sb="15" eb="17">
      <t>バイキャク</t>
    </rPh>
    <rPh sb="17" eb="19">
      <t>ヨテイ</t>
    </rPh>
    <rPh sb="20" eb="22">
      <t>シサン</t>
    </rPh>
    <rPh sb="22" eb="24">
      <t>メイサイ</t>
    </rPh>
    <phoneticPr fontId="5"/>
  </si>
  <si>
    <t xml:space="preserve">固定資産の設備投資実績（有形・無形）
</t>
    <rPh sb="0" eb="2">
      <t>コテイ</t>
    </rPh>
    <rPh sb="2" eb="4">
      <t>シサン</t>
    </rPh>
    <rPh sb="5" eb="7">
      <t>セツビ</t>
    </rPh>
    <rPh sb="7" eb="9">
      <t>トウシ</t>
    </rPh>
    <rPh sb="9" eb="11">
      <t>ジッセキ</t>
    </rPh>
    <rPh sb="12" eb="14">
      <t>ユウケイ</t>
    </rPh>
    <rPh sb="15" eb="17">
      <t>ムケイ</t>
    </rPh>
    <phoneticPr fontId="9"/>
  </si>
  <si>
    <t>成長投資と維持更新投資に分類可能な場合は、その分類も記載ください。
※維持更新投資：生産能力を維持するために必要な支出額、成長投資：生産能力の拡大に係る支出額</t>
    <phoneticPr fontId="9"/>
  </si>
  <si>
    <t>無形固定資産の資産化の範囲が把握できる資料（会計上の資産化基準・方針等）</t>
    <rPh sb="0" eb="2">
      <t>ムケイ</t>
    </rPh>
    <rPh sb="2" eb="4">
      <t>コテイ</t>
    </rPh>
    <rPh sb="4" eb="6">
      <t>シサン</t>
    </rPh>
    <rPh sb="7" eb="9">
      <t>シサン</t>
    </rPh>
    <rPh sb="9" eb="10">
      <t>カ</t>
    </rPh>
    <rPh sb="11" eb="13">
      <t>ハンイ</t>
    </rPh>
    <rPh sb="14" eb="16">
      <t>ハアク</t>
    </rPh>
    <rPh sb="19" eb="21">
      <t>シリョウ</t>
    </rPh>
    <rPh sb="22" eb="25">
      <t>カイケイジョウ</t>
    </rPh>
    <rPh sb="26" eb="28">
      <t>シサン</t>
    </rPh>
    <rPh sb="28" eb="29">
      <t>カ</t>
    </rPh>
    <rPh sb="29" eb="31">
      <t>キジュン</t>
    </rPh>
    <rPh sb="32" eb="34">
      <t>ホウシン</t>
    </rPh>
    <rPh sb="34" eb="35">
      <t>トウ</t>
    </rPh>
    <phoneticPr fontId="5"/>
  </si>
  <si>
    <t>知的財産権の一覧（オフバランスのものを含む）</t>
  </si>
  <si>
    <t>固定資産/投資その他の資産</t>
    <rPh sb="5" eb="7">
      <t>トウシ</t>
    </rPh>
    <rPh sb="9" eb="10">
      <t>タ</t>
    </rPh>
    <rPh sb="11" eb="13">
      <t>シサン</t>
    </rPh>
    <phoneticPr fontId="5"/>
  </si>
  <si>
    <t xml:space="preserve">非事業用資産（事業運営上必須ではない資産であり、売却・処分しても事業遂行上の影響がない資産）があればその明細
</t>
    <phoneticPr fontId="4"/>
  </si>
  <si>
    <t>取得価額/帳簿価額等の詳細情報、および、売却/処分可能見込額含む</t>
    <phoneticPr fontId="9"/>
  </si>
  <si>
    <r>
      <rPr>
        <sz val="10"/>
        <rFont val="ＭＳ Ｐゴシック"/>
        <family val="3"/>
        <charset val="128"/>
      </rPr>
      <t>投資その他の資産</t>
    </r>
    <rPh sb="0" eb="2">
      <t>トウシ</t>
    </rPh>
    <rPh sb="4" eb="5">
      <t>タ</t>
    </rPh>
    <rPh sb="6" eb="8">
      <t>シサン</t>
    </rPh>
    <phoneticPr fontId="5"/>
  </si>
  <si>
    <t>有価証券・投資有価証券（出資金/ゴルフ会員権等を含む）の明細</t>
    <phoneticPr fontId="9"/>
  </si>
  <si>
    <t>保有目的区分（売買/満期保有/子会社・関連会社/その他）、銘柄・取得日・株式数・取得原価・期末簿価・時価等が分かる資料</t>
    <phoneticPr fontId="9"/>
  </si>
  <si>
    <t>時価の無い有価証券一覧表</t>
    <rPh sb="9" eb="12">
      <t>イチランヒョウ</t>
    </rPh>
    <phoneticPr fontId="9"/>
  </si>
  <si>
    <t>下記を含む一覧表をご提供ください。
・投資先企業の発行済株式数
・投資先の直近財務諸表（直近決算日および純資産額を含むもの）</t>
    <phoneticPr fontId="9"/>
  </si>
  <si>
    <t>敷金及び保証金のうち、回収可能性、回収見込額が把握できる資料</t>
    <rPh sb="15" eb="16">
      <t>セイ</t>
    </rPh>
    <rPh sb="17" eb="19">
      <t>カイシュウ</t>
    </rPh>
    <rPh sb="23" eb="25">
      <t>ハアク</t>
    </rPh>
    <rPh sb="28" eb="30">
      <t>シリョウ</t>
    </rPh>
    <phoneticPr fontId="5"/>
  </si>
  <si>
    <t>保険積立金の内容、関連する保険契約の一覧表（解約返戻金見込額を含む）</t>
    <rPh sb="0" eb="2">
      <t>ホケン</t>
    </rPh>
    <rPh sb="2" eb="5">
      <t>ツミタテキン</t>
    </rPh>
    <rPh sb="6" eb="8">
      <t>ナイヨウ</t>
    </rPh>
    <rPh sb="9" eb="11">
      <t>カンレン</t>
    </rPh>
    <rPh sb="13" eb="15">
      <t>ホケン</t>
    </rPh>
    <rPh sb="15" eb="17">
      <t>ケイヤク</t>
    </rPh>
    <rPh sb="18" eb="21">
      <t>イチランヒョウ</t>
    </rPh>
    <rPh sb="22" eb="27">
      <t>カイヤクヘンレイキン</t>
    </rPh>
    <rPh sb="27" eb="30">
      <t>ミコミガク</t>
    </rPh>
    <rPh sb="31" eb="32">
      <t>フク</t>
    </rPh>
    <phoneticPr fontId="4"/>
  </si>
  <si>
    <t xml:space="preserve">前払費用/長期前払費用の償却管理表
</t>
    <rPh sb="0" eb="4">
      <t>マエバライヒヨウ</t>
    </rPh>
    <rPh sb="5" eb="11">
      <t>チョウキマエバライヒヨウ</t>
    </rPh>
    <rPh sb="12" eb="14">
      <t>ショウキャク</t>
    </rPh>
    <rPh sb="14" eb="16">
      <t>カンリ</t>
    </rPh>
    <rPh sb="16" eb="17">
      <t>ヒョウ</t>
    </rPh>
    <phoneticPr fontId="5"/>
  </si>
  <si>
    <t>各項目の内容/償却期間/支出時期/期末簿価がわかる資料</t>
    <phoneticPr fontId="9"/>
  </si>
  <si>
    <t xml:space="preserve">貸付金明細および契約書
</t>
    <rPh sb="2" eb="3">
      <t>キン</t>
    </rPh>
    <rPh sb="3" eb="5">
      <t>メイサイ</t>
    </rPh>
    <rPh sb="8" eb="11">
      <t>ケイヤクショ</t>
    </rPh>
    <phoneticPr fontId="9"/>
  </si>
  <si>
    <t>貸付先・貸付元本・貸付残高・金利・担保/保証の内容および金額、回収遅延がある場合はその理由・今後の回収見込など</t>
    <phoneticPr fontId="9"/>
  </si>
  <si>
    <t>繰延税金資産・負債の計算資料（一時差異内訳明細、回収可能性の検討資料等）</t>
    <rPh sb="0" eb="2">
      <t>クリノベ</t>
    </rPh>
    <rPh sb="2" eb="4">
      <t>ゼイキン</t>
    </rPh>
    <rPh sb="4" eb="6">
      <t>シサン</t>
    </rPh>
    <rPh sb="7" eb="9">
      <t>フサイ</t>
    </rPh>
    <rPh sb="10" eb="12">
      <t>ケイサン</t>
    </rPh>
    <rPh sb="12" eb="14">
      <t>シリョウ</t>
    </rPh>
    <rPh sb="15" eb="17">
      <t>イチジ</t>
    </rPh>
    <rPh sb="17" eb="19">
      <t>サイ</t>
    </rPh>
    <rPh sb="19" eb="21">
      <t>ウチワケ</t>
    </rPh>
    <rPh sb="21" eb="23">
      <t>メイサイ</t>
    </rPh>
    <rPh sb="24" eb="26">
      <t>カイシュウ</t>
    </rPh>
    <rPh sb="26" eb="29">
      <t>カノウセイ</t>
    </rPh>
    <rPh sb="30" eb="32">
      <t>ケントウ</t>
    </rPh>
    <rPh sb="32" eb="34">
      <t>シリョウ</t>
    </rPh>
    <rPh sb="34" eb="35">
      <t>トウ</t>
    </rPh>
    <phoneticPr fontId="9"/>
  </si>
  <si>
    <t>その他流動資産</t>
    <rPh sb="2" eb="7">
      <t>タリュウドウシサン</t>
    </rPh>
    <phoneticPr fontId="5"/>
  </si>
  <si>
    <t>その他流動資産で長期間滞留しているものがある場合は、その一覧表</t>
    <rPh sb="2" eb="7">
      <t>タリュウドウシサン</t>
    </rPh>
    <rPh sb="8" eb="11">
      <t>チョウキカン</t>
    </rPh>
    <rPh sb="11" eb="13">
      <t>タイリュウ</t>
    </rPh>
    <rPh sb="22" eb="24">
      <t>バアイ</t>
    </rPh>
    <rPh sb="28" eb="30">
      <t>イチラン</t>
    </rPh>
    <rPh sb="30" eb="31">
      <t>ヒョウ</t>
    </rPh>
    <phoneticPr fontId="9"/>
  </si>
  <si>
    <r>
      <rPr>
        <sz val="10"/>
        <rFont val="ＭＳ Ｐゴシック"/>
        <family val="3"/>
        <charset val="128"/>
      </rPr>
      <t>仕入債務</t>
    </r>
    <rPh sb="0" eb="2">
      <t>シイレ</t>
    </rPh>
    <rPh sb="2" eb="4">
      <t>サイム</t>
    </rPh>
    <phoneticPr fontId="5"/>
  </si>
  <si>
    <r>
      <t>仕入先別</t>
    </r>
    <r>
      <rPr>
        <sz val="10"/>
        <color rgb="FFFF0000"/>
        <rFont val="ＭＳ Ｐゴシック"/>
        <family val="3"/>
        <charset val="128"/>
      </rPr>
      <t>仕入債務</t>
    </r>
    <r>
      <rPr>
        <sz val="10"/>
        <color rgb="FF000000"/>
        <rFont val="ＭＳ Ｐゴシック"/>
        <family val="3"/>
        <charset val="128"/>
      </rPr>
      <t>明細</t>
    </r>
    <rPh sb="0" eb="3">
      <t>シイレサキ</t>
    </rPh>
    <rPh sb="3" eb="4">
      <t>ベツ</t>
    </rPh>
    <rPh sb="4" eb="8">
      <t>シイレサイム</t>
    </rPh>
    <rPh sb="8" eb="10">
      <t>メイサイ</t>
    </rPh>
    <phoneticPr fontId="9"/>
  </si>
  <si>
    <t>可能な限り全明細データをご提供ください。全データのご提供が難しい場合、上位10社分のデータをご提供ください（仕入先数の総合計を併せてご記載ください）</t>
    <phoneticPr fontId="9"/>
  </si>
  <si>
    <t>仕入債務の主要仕入先・外注先別支払条件一覧表、および、経費・人件費にかかる締め日の情報</t>
    <rPh sb="0" eb="4">
      <t>シイレサイム</t>
    </rPh>
    <rPh sb="5" eb="7">
      <t>シュヨウ</t>
    </rPh>
    <rPh sb="7" eb="9">
      <t>シイレ</t>
    </rPh>
    <rPh sb="9" eb="10">
      <t>サキ</t>
    </rPh>
    <rPh sb="11" eb="13">
      <t>ガイチュウ</t>
    </rPh>
    <rPh sb="13" eb="14">
      <t>サキ</t>
    </rPh>
    <rPh sb="14" eb="15">
      <t>ベツ</t>
    </rPh>
    <rPh sb="15" eb="17">
      <t>シハライ</t>
    </rPh>
    <rPh sb="17" eb="19">
      <t>ジョウケン</t>
    </rPh>
    <rPh sb="19" eb="21">
      <t>イチラン</t>
    </rPh>
    <rPh sb="21" eb="22">
      <t>ヒョウ</t>
    </rPh>
    <phoneticPr fontId="9"/>
  </si>
  <si>
    <t>例：月末締め翌月25日払い
過去3期間及び直近までに支払サイトの変更があった場合は、相手先・変更時期・内容についてもご記載ください。</t>
    <rPh sb="14" eb="16">
      <t>カコ</t>
    </rPh>
    <rPh sb="17" eb="19">
      <t>キカン</t>
    </rPh>
    <rPh sb="19" eb="20">
      <t>オヨ</t>
    </rPh>
    <rPh sb="21" eb="23">
      <t>チョッキン</t>
    </rPh>
    <rPh sb="26" eb="28">
      <t>シハライ</t>
    </rPh>
    <rPh sb="32" eb="34">
      <t>ヘンコウ</t>
    </rPh>
    <rPh sb="38" eb="40">
      <t>バアイ</t>
    </rPh>
    <rPh sb="42" eb="45">
      <t>アイテサキ</t>
    </rPh>
    <rPh sb="46" eb="48">
      <t>ヘンコウ</t>
    </rPh>
    <rPh sb="48" eb="50">
      <t>ジキ</t>
    </rPh>
    <rPh sb="51" eb="53">
      <t>ナイヨウ</t>
    </rPh>
    <rPh sb="59" eb="61">
      <t>キサイ</t>
    </rPh>
    <phoneticPr fontId="9"/>
  </si>
  <si>
    <t>仕入債務（支払手形・買掛金・電子記録債務）の仕入先別年齢表</t>
    <rPh sb="0" eb="4">
      <t>シイレサイム</t>
    </rPh>
    <rPh sb="5" eb="7">
      <t>シハライ</t>
    </rPh>
    <rPh sb="7" eb="9">
      <t>テガタ</t>
    </rPh>
    <rPh sb="10" eb="13">
      <t>カイカケキン</t>
    </rPh>
    <rPh sb="14" eb="16">
      <t>デンシ</t>
    </rPh>
    <rPh sb="16" eb="18">
      <t>キロク</t>
    </rPh>
    <rPh sb="18" eb="20">
      <t>サイム</t>
    </rPh>
    <rPh sb="22" eb="24">
      <t>シイレ</t>
    </rPh>
    <rPh sb="26" eb="28">
      <t>ネンレイ</t>
    </rPh>
    <rPh sb="28" eb="29">
      <t>ヒョウ</t>
    </rPh>
    <phoneticPr fontId="9"/>
  </si>
  <si>
    <t>長期間支払がなされていない、または、支払サイトの優遇（延長）が行われている仕入債務がある場合は、その一覧</t>
    <rPh sb="0" eb="3">
      <t>チョウキカン</t>
    </rPh>
    <rPh sb="3" eb="5">
      <t>シハライ</t>
    </rPh>
    <rPh sb="18" eb="20">
      <t>シハライ</t>
    </rPh>
    <rPh sb="24" eb="26">
      <t>ユウグウ</t>
    </rPh>
    <rPh sb="27" eb="29">
      <t>エンチョウ</t>
    </rPh>
    <rPh sb="31" eb="32">
      <t>オコナ</t>
    </rPh>
    <rPh sb="37" eb="41">
      <t>シイレサイム</t>
    </rPh>
    <rPh sb="44" eb="46">
      <t>バアイ</t>
    </rPh>
    <rPh sb="50" eb="52">
      <t>イチラン</t>
    </rPh>
    <phoneticPr fontId="9"/>
  </si>
  <si>
    <t>仕入先名、支払サイト優遇の理由・内容等を明示ください。</t>
    <rPh sb="20" eb="22">
      <t>メイジ</t>
    </rPh>
    <phoneticPr fontId="9"/>
  </si>
  <si>
    <r>
      <rPr>
        <sz val="10"/>
        <rFont val="ＭＳ Ｐゴシック"/>
        <family val="3"/>
        <charset val="128"/>
      </rPr>
      <t>借入金</t>
    </r>
    <rPh sb="0" eb="3">
      <t>カリイレキン</t>
    </rPh>
    <phoneticPr fontId="5"/>
  </si>
  <si>
    <t>借入金明細</t>
    <rPh sb="0" eb="2">
      <t>カリイレ</t>
    </rPh>
    <rPh sb="2" eb="3">
      <t>キン</t>
    </rPh>
    <rPh sb="3" eb="5">
      <t>メイサイ</t>
    </rPh>
    <phoneticPr fontId="9"/>
  </si>
  <si>
    <t>借入先・借入金額・極度額・借入残高・コベナンツ・金利等の内容</t>
    <phoneticPr fontId="9"/>
  </si>
  <si>
    <t>各借入金に係る金銭消費貸借契約書</t>
    <rPh sb="0" eb="1">
      <t>カク</t>
    </rPh>
    <rPh sb="1" eb="3">
      <t>カリイレ</t>
    </rPh>
    <rPh sb="3" eb="4">
      <t>キン</t>
    </rPh>
    <rPh sb="5" eb="6">
      <t>カカ</t>
    </rPh>
    <rPh sb="7" eb="9">
      <t>キンセン</t>
    </rPh>
    <rPh sb="9" eb="11">
      <t>ショウヒ</t>
    </rPh>
    <rPh sb="11" eb="13">
      <t>タイシャク</t>
    </rPh>
    <rPh sb="13" eb="16">
      <t>ケイヤクショ</t>
    </rPh>
    <phoneticPr fontId="5"/>
  </si>
  <si>
    <t>借入金の返済スケジュール表</t>
    <phoneticPr fontId="9"/>
  </si>
  <si>
    <t xml:space="preserve">各期における借入金の調達、返済実績および計画（銀行別、長短別等） </t>
    <phoneticPr fontId="9"/>
  </si>
  <si>
    <t>社債</t>
    <rPh sb="0" eb="2">
      <t>シャサイ</t>
    </rPh>
    <phoneticPr fontId="5"/>
  </si>
  <si>
    <t>社債一覧表および償還スケジュール</t>
    <rPh sb="0" eb="2">
      <t>シャサイ</t>
    </rPh>
    <rPh sb="2" eb="5">
      <t>イチランヒョウ</t>
    </rPh>
    <rPh sb="8" eb="10">
      <t>ショウカン</t>
    </rPh>
    <phoneticPr fontId="9"/>
  </si>
  <si>
    <r>
      <rPr>
        <sz val="10"/>
        <rFont val="ＭＳ Ｐゴシック"/>
        <family val="3"/>
        <charset val="128"/>
      </rPr>
      <t>仕入債務等</t>
    </r>
    <rPh sb="0" eb="2">
      <t>シイレ</t>
    </rPh>
    <rPh sb="2" eb="4">
      <t>サイム</t>
    </rPh>
    <rPh sb="4" eb="5">
      <t>トウ</t>
    </rPh>
    <phoneticPr fontId="5"/>
  </si>
  <si>
    <t>仕入先・外注先・その他取引先への債務のうち、支払留保している債務の一覧表</t>
    <rPh sb="0" eb="3">
      <t>シイレサキ</t>
    </rPh>
    <rPh sb="30" eb="32">
      <t>サイム</t>
    </rPh>
    <rPh sb="33" eb="36">
      <t>イチランヒョウ</t>
    </rPh>
    <phoneticPr fontId="5"/>
  </si>
  <si>
    <t>下記を明示ください。
①相手先名称
②金額
③支払留保の理由
④今後の方針</t>
    <rPh sb="0" eb="2">
      <t>カキ</t>
    </rPh>
    <rPh sb="3" eb="5">
      <t>メイジ</t>
    </rPh>
    <phoneticPr fontId="9"/>
  </si>
  <si>
    <r>
      <rPr>
        <sz val="10"/>
        <color rgb="FF000000"/>
        <rFont val="ＭＳ Ｐゴシック"/>
        <family val="3"/>
        <charset val="128"/>
      </rPr>
      <t>過去</t>
    </r>
    <r>
      <rPr>
        <sz val="10"/>
        <color rgb="FF000000"/>
        <rFont val="Arial"/>
        <family val="2"/>
      </rPr>
      <t>3</t>
    </r>
    <r>
      <rPr>
        <sz val="10"/>
        <color rgb="FF000000"/>
        <rFont val="ＭＳ Ｐゴシック"/>
        <family val="3"/>
        <charset val="128"/>
      </rPr>
      <t>期及び直近月末</t>
    </r>
    <rPh sb="4" eb="5">
      <t>オヨ</t>
    </rPh>
    <rPh sb="8" eb="10">
      <t>ゲツマツ</t>
    </rPh>
    <phoneticPr fontId="5"/>
  </si>
  <si>
    <t>その他流動負債</t>
    <rPh sb="3" eb="5">
      <t>リュウドウ</t>
    </rPh>
    <rPh sb="5" eb="7">
      <t>フサイ</t>
    </rPh>
    <phoneticPr fontId="5"/>
  </si>
  <si>
    <t>その他流動負債で長期間滞留しているものがある場合は、その一覧表</t>
    <rPh sb="3" eb="5">
      <t>リュウドウ</t>
    </rPh>
    <rPh sb="5" eb="7">
      <t>フサイ</t>
    </rPh>
    <rPh sb="8" eb="11">
      <t>チョウキカン</t>
    </rPh>
    <rPh sb="11" eb="13">
      <t>タイリュウ</t>
    </rPh>
    <rPh sb="22" eb="24">
      <t>バアイ</t>
    </rPh>
    <rPh sb="28" eb="30">
      <t>イチラン</t>
    </rPh>
    <rPh sb="30" eb="31">
      <t>ヒョウ</t>
    </rPh>
    <phoneticPr fontId="9"/>
  </si>
  <si>
    <r>
      <rPr>
        <sz val="10"/>
        <rFont val="ＭＳ Ｐゴシック"/>
        <family val="3"/>
        <charset val="128"/>
      </rPr>
      <t>貸借対照表</t>
    </r>
    <rPh sb="0" eb="5">
      <t>タイシャクタイショウヒョウ</t>
    </rPh>
    <phoneticPr fontId="5"/>
  </si>
  <si>
    <t>担保差入状況の判明する資料</t>
    <phoneticPr fontId="5"/>
  </si>
  <si>
    <t>資産内容、簿価、時価、担保権の種類、各担保権者の順位・債権額または極度額等）、および、対応する債務の分かる一覧</t>
    <phoneticPr fontId="9"/>
  </si>
  <si>
    <r>
      <rPr>
        <sz val="10"/>
        <rFont val="ＭＳ Ｐゴシック"/>
        <family val="3"/>
        <charset val="128"/>
      </rPr>
      <t>賞与引当金</t>
    </r>
    <rPh sb="0" eb="5">
      <t>ショウヨヒキアテキン</t>
    </rPh>
    <phoneticPr fontId="5"/>
  </si>
  <si>
    <t>賞与引当金及び役員賞与引当金の計算資料</t>
    <rPh sb="0" eb="2">
      <t>ショウヨ</t>
    </rPh>
    <rPh sb="2" eb="4">
      <t>ヒキアテ</t>
    </rPh>
    <rPh sb="4" eb="5">
      <t>キン</t>
    </rPh>
    <rPh sb="5" eb="6">
      <t>オヨ</t>
    </rPh>
    <rPh sb="7" eb="9">
      <t>ヤクイン</t>
    </rPh>
    <rPh sb="9" eb="11">
      <t>ショウヨ</t>
    </rPh>
    <rPh sb="11" eb="13">
      <t>ヒキアテ</t>
    </rPh>
    <rPh sb="13" eb="14">
      <t>キン</t>
    </rPh>
    <rPh sb="15" eb="17">
      <t>ケイサン</t>
    </rPh>
    <rPh sb="17" eb="19">
      <t>シリョウ</t>
    </rPh>
    <phoneticPr fontId="9"/>
  </si>
  <si>
    <r>
      <rPr>
        <sz val="10"/>
        <rFont val="ＭＳ Ｐゴシック"/>
        <family val="3"/>
        <charset val="128"/>
      </rPr>
      <t>退職金</t>
    </r>
    <rPh sb="0" eb="2">
      <t>タイショク</t>
    </rPh>
    <rPh sb="2" eb="3">
      <t>キン</t>
    </rPh>
    <phoneticPr fontId="5"/>
  </si>
  <si>
    <t>退職金制度の概要が分かる資料</t>
    <rPh sb="0" eb="3">
      <t>タイショクキン</t>
    </rPh>
    <rPh sb="3" eb="5">
      <t>セイド</t>
    </rPh>
    <rPh sb="6" eb="8">
      <t>ガイヨウ</t>
    </rPh>
    <rPh sb="9" eb="10">
      <t>ワ</t>
    </rPh>
    <rPh sb="12" eb="14">
      <t>シリョウ</t>
    </rPh>
    <phoneticPr fontId="9"/>
  </si>
  <si>
    <t>退職給付引当金の計算資料</t>
    <rPh sb="0" eb="2">
      <t>タイショク</t>
    </rPh>
    <rPh sb="2" eb="4">
      <t>キュウフ</t>
    </rPh>
    <rPh sb="4" eb="6">
      <t>ヒキアテ</t>
    </rPh>
    <rPh sb="6" eb="7">
      <t>キン</t>
    </rPh>
    <rPh sb="8" eb="10">
      <t>ケイサン</t>
    </rPh>
    <rPh sb="10" eb="12">
      <t>シリョウ</t>
    </rPh>
    <phoneticPr fontId="9"/>
  </si>
  <si>
    <t>役員退職慰労引当金の計算資料</t>
    <rPh sb="0" eb="2">
      <t>ヤクイン</t>
    </rPh>
    <rPh sb="2" eb="4">
      <t>タイショク</t>
    </rPh>
    <rPh sb="4" eb="6">
      <t>イロウ</t>
    </rPh>
    <rPh sb="6" eb="8">
      <t>ヒキアテ</t>
    </rPh>
    <rPh sb="8" eb="9">
      <t>キン</t>
    </rPh>
    <rPh sb="10" eb="12">
      <t>ケイサン</t>
    </rPh>
    <rPh sb="12" eb="14">
      <t>シリョウ</t>
    </rPh>
    <phoneticPr fontId="9"/>
  </si>
  <si>
    <t>その他の引当金</t>
    <rPh sb="2" eb="3">
      <t>タ</t>
    </rPh>
    <rPh sb="4" eb="7">
      <t>ヒキアテキン</t>
    </rPh>
    <phoneticPr fontId="5"/>
  </si>
  <si>
    <t>その他の引当金を計上されている場合は、その計算資料</t>
    <rPh sb="2" eb="3">
      <t>タ</t>
    </rPh>
    <rPh sb="4" eb="7">
      <t>ヒキアテキン</t>
    </rPh>
    <rPh sb="8" eb="10">
      <t>ケイジョウ</t>
    </rPh>
    <rPh sb="15" eb="17">
      <t>バアイ</t>
    </rPh>
    <rPh sb="21" eb="23">
      <t>ケイサン</t>
    </rPh>
    <rPh sb="23" eb="25">
      <t>シリョウ</t>
    </rPh>
    <phoneticPr fontId="9"/>
  </si>
  <si>
    <t>例：製品保証引当金、ポイント引当金、債務保証損失引当金、工事損失引当金など</t>
    <rPh sb="18" eb="20">
      <t>サイム</t>
    </rPh>
    <rPh sb="20" eb="24">
      <t>ホショウソンシツ</t>
    </rPh>
    <rPh sb="24" eb="27">
      <t>ヒキアテキン</t>
    </rPh>
    <rPh sb="28" eb="32">
      <t>コウジソンシツ</t>
    </rPh>
    <rPh sb="32" eb="35">
      <t>ヒキアテキン</t>
    </rPh>
    <phoneticPr fontId="9"/>
  </si>
  <si>
    <r>
      <rPr>
        <sz val="10"/>
        <rFont val="ＭＳ Ｐゴシック"/>
        <family val="3"/>
        <charset val="128"/>
      </rPr>
      <t>資産除去債務</t>
    </r>
    <rPh sb="0" eb="2">
      <t>シサン</t>
    </rPh>
    <rPh sb="2" eb="6">
      <t>ジョキョサイム</t>
    </rPh>
    <phoneticPr fontId="5"/>
  </si>
  <si>
    <t>資産除去債務計算資料</t>
    <rPh sb="0" eb="2">
      <t>シサン</t>
    </rPh>
    <rPh sb="2" eb="4">
      <t>ジョキョ</t>
    </rPh>
    <rPh sb="4" eb="6">
      <t>サイム</t>
    </rPh>
    <rPh sb="6" eb="8">
      <t>ケイサン</t>
    </rPh>
    <rPh sb="8" eb="10">
      <t>シリョウ</t>
    </rPh>
    <phoneticPr fontId="9"/>
  </si>
  <si>
    <t>賃借物件退出時に原状回復義務が生じる場合の原状回復コスト見込額を含む</t>
    <phoneticPr fontId="9"/>
  </si>
  <si>
    <t>過去における除却費用（原状回復費用など）の実績がある場合は、面積（㎡）・除却費用額・対象資産の詳細等を含む一覧表</t>
    <rPh sb="0" eb="2">
      <t>カコ</t>
    </rPh>
    <rPh sb="6" eb="10">
      <t>ジョキャクヒヨウ</t>
    </rPh>
    <rPh sb="11" eb="15">
      <t>ゲンジョウカイフク</t>
    </rPh>
    <rPh sb="15" eb="17">
      <t>ヒヨウ</t>
    </rPh>
    <rPh sb="21" eb="23">
      <t>ジッセキ</t>
    </rPh>
    <rPh sb="26" eb="28">
      <t>バアイ</t>
    </rPh>
    <rPh sb="30" eb="32">
      <t>メンセキ</t>
    </rPh>
    <rPh sb="36" eb="38">
      <t>ジョキャク</t>
    </rPh>
    <rPh sb="38" eb="40">
      <t>ヒヨウ</t>
    </rPh>
    <rPh sb="40" eb="41">
      <t>ガク</t>
    </rPh>
    <rPh sb="42" eb="46">
      <t>タイショウシサン</t>
    </rPh>
    <rPh sb="47" eb="49">
      <t>ショウサイ</t>
    </rPh>
    <rPh sb="49" eb="50">
      <t>トウ</t>
    </rPh>
    <rPh sb="51" eb="52">
      <t>フク</t>
    </rPh>
    <rPh sb="53" eb="56">
      <t>イチランヒョウ</t>
    </rPh>
    <phoneticPr fontId="9"/>
  </si>
  <si>
    <t>主要な資産・負債（債権、有価証券、有形・無形固定資産、投資勘定、など）に関し時価と簿価が大きく乖離して多額の含み損益があるものの一覧表</t>
    <rPh sb="6" eb="8">
      <t>フサイ</t>
    </rPh>
    <rPh sb="64" eb="67">
      <t>イチランヒョウ</t>
    </rPh>
    <phoneticPr fontId="9"/>
  </si>
  <si>
    <t>該当の資産・負債および含み損益の金額を明示ください。</t>
    <rPh sb="19" eb="21">
      <t>メイジ</t>
    </rPh>
    <phoneticPr fontId="9"/>
  </si>
  <si>
    <t>偶発債務</t>
    <rPh sb="0" eb="4">
      <t>グウハツサイム</t>
    </rPh>
    <phoneticPr fontId="5"/>
  </si>
  <si>
    <t>別紙「偶発債務等質問書」にご回答をお願いします。</t>
    <rPh sb="0" eb="2">
      <t>ベッシ</t>
    </rPh>
    <rPh sb="3" eb="7">
      <t>グウハツサイム</t>
    </rPh>
    <rPh sb="7" eb="8">
      <t>トウ</t>
    </rPh>
    <rPh sb="8" eb="10">
      <t>シツモン</t>
    </rPh>
    <rPh sb="10" eb="11">
      <t>ショ</t>
    </rPh>
    <rPh sb="14" eb="16">
      <t>カイトウ</t>
    </rPh>
    <rPh sb="18" eb="19">
      <t>ネガ</t>
    </rPh>
    <phoneticPr fontId="9"/>
  </si>
  <si>
    <r>
      <rPr>
        <sz val="10"/>
        <color theme="1"/>
        <rFont val="ＭＳ Ｐゴシック"/>
        <family val="3"/>
        <charset val="128"/>
      </rPr>
      <t>事業計画</t>
    </r>
    <rPh sb="0" eb="2">
      <t>ジギョウ</t>
    </rPh>
    <rPh sb="2" eb="4">
      <t>ケイカク</t>
    </rPh>
    <phoneticPr fontId="5"/>
  </si>
  <si>
    <t>事業計画（3年～5年程度）</t>
    <rPh sb="0" eb="2">
      <t>ジギョウ</t>
    </rPh>
    <rPh sb="2" eb="4">
      <t>ケイカク</t>
    </rPh>
    <rPh sb="6" eb="7">
      <t>ネン</t>
    </rPh>
    <rPh sb="9" eb="10">
      <t>ネン</t>
    </rPh>
    <rPh sb="10" eb="12">
      <t>テイド</t>
    </rPh>
    <phoneticPr fontId="5"/>
  </si>
  <si>
    <t>設備投資計画、減価償却計画、人員計画、借入金の調達・返済計画、資金繰り計画等の補助計画含む</t>
    <phoneticPr fontId="9"/>
  </si>
  <si>
    <r>
      <rPr>
        <b/>
        <sz val="14"/>
        <color theme="1"/>
        <rFont val="MS PGothic"/>
        <family val="3"/>
        <charset val="128"/>
      </rPr>
      <t>偶発債務等質問書</t>
    </r>
    <rPh sb="4" eb="5">
      <t>トウ</t>
    </rPh>
    <rPh sb="5" eb="8">
      <t>シツモンショ</t>
    </rPh>
    <phoneticPr fontId="9"/>
  </si>
  <si>
    <r>
      <rPr>
        <sz val="11"/>
        <color theme="1"/>
        <rFont val="MS PGothic"/>
        <family val="3"/>
      </rPr>
      <t>注</t>
    </r>
    <r>
      <rPr>
        <sz val="11"/>
        <color theme="1"/>
        <rFont val="Arial"/>
        <family val="2"/>
      </rPr>
      <t>1)</t>
    </r>
    <r>
      <rPr>
        <sz val="11"/>
        <color theme="1"/>
        <rFont val="MS PGothic"/>
        <family val="3"/>
      </rPr>
      <t>ご回答にあたっては、直近年度末決算（</t>
    </r>
    <r>
      <rPr>
        <sz val="11"/>
        <color theme="1"/>
        <rFont val="Arial"/>
        <family val="2"/>
      </rPr>
      <t>X03</t>
    </r>
    <r>
      <rPr>
        <sz val="11"/>
        <color theme="1"/>
        <rFont val="MS PGothic"/>
        <family val="3"/>
      </rPr>
      <t>期末）及び現時点の状況をお知らせ下さい。</t>
    </r>
    <rPh sb="0" eb="1">
      <t>チュウ</t>
    </rPh>
    <phoneticPr fontId="9"/>
  </si>
  <si>
    <r>
      <rPr>
        <sz val="11"/>
        <color theme="1"/>
        <rFont val="MS PGothic"/>
        <family val="3"/>
      </rPr>
      <t>注</t>
    </r>
    <r>
      <rPr>
        <sz val="11"/>
        <color theme="1"/>
        <rFont val="Arial"/>
        <family val="2"/>
      </rPr>
      <t>2)</t>
    </r>
    <r>
      <rPr>
        <sz val="11"/>
        <color theme="1"/>
        <rFont val="MS PGothic"/>
        <family val="3"/>
      </rPr>
      <t>他の質問</t>
    </r>
    <r>
      <rPr>
        <sz val="11"/>
        <color theme="1"/>
        <rFont val="Arial"/>
        <family val="2"/>
      </rPr>
      <t>/</t>
    </r>
    <r>
      <rPr>
        <sz val="11"/>
        <color theme="1"/>
        <rFont val="MS PGothic"/>
        <family val="3"/>
      </rPr>
      <t>依頼資料に対するご回答と重複する場合、その旨・別の回答箇所を明示ください。</t>
    </r>
    <rPh sb="0" eb="1">
      <t>チュウ</t>
    </rPh>
    <rPh sb="3" eb="4">
      <t>ホカ</t>
    </rPh>
    <rPh sb="5" eb="7">
      <t>シツモン</t>
    </rPh>
    <rPh sb="8" eb="12">
      <t>イライシリョウ</t>
    </rPh>
    <rPh sb="13" eb="14">
      <t>タイ</t>
    </rPh>
    <rPh sb="17" eb="19">
      <t>カイトウ</t>
    </rPh>
    <rPh sb="20" eb="22">
      <t>チョウフク</t>
    </rPh>
    <rPh sb="24" eb="26">
      <t>バアイ</t>
    </rPh>
    <rPh sb="29" eb="30">
      <t>ムネ</t>
    </rPh>
    <rPh sb="31" eb="32">
      <t>ベツ</t>
    </rPh>
    <rPh sb="33" eb="35">
      <t>カイトウ</t>
    </rPh>
    <rPh sb="35" eb="37">
      <t>カショ</t>
    </rPh>
    <rPh sb="38" eb="40">
      <t>メイジ</t>
    </rPh>
    <phoneticPr fontId="9"/>
  </si>
  <si>
    <r>
      <rPr>
        <sz val="11"/>
        <color theme="1"/>
        <rFont val="MS PGothic"/>
        <family val="3"/>
      </rPr>
      <t>※該当有の場合、相手先等</t>
    </r>
    <r>
      <rPr>
        <sz val="11"/>
        <color theme="1"/>
        <rFont val="Arial"/>
        <family val="2"/>
      </rPr>
      <t>/</t>
    </r>
    <r>
      <rPr>
        <sz val="11"/>
        <color theme="1"/>
        <rFont val="MS PGothic"/>
        <family val="3"/>
      </rPr>
      <t>内容</t>
    </r>
    <r>
      <rPr>
        <sz val="11"/>
        <color theme="1"/>
        <rFont val="Arial"/>
        <family val="2"/>
      </rPr>
      <t>/</t>
    </r>
    <r>
      <rPr>
        <sz val="11"/>
        <color theme="1"/>
        <rFont val="MS PGothic"/>
        <family val="3"/>
      </rPr>
      <t>金額をご記載ください。</t>
    </r>
    <rPh sb="1" eb="3">
      <t>ガイトウ</t>
    </rPh>
    <rPh sb="3" eb="4">
      <t>アリ</t>
    </rPh>
    <rPh sb="5" eb="7">
      <t>バアイ</t>
    </rPh>
    <rPh sb="8" eb="11">
      <t>アイテサキ</t>
    </rPh>
    <rPh sb="11" eb="12">
      <t>トウ</t>
    </rPh>
    <rPh sb="13" eb="15">
      <t>ナイヨウ</t>
    </rPh>
    <rPh sb="16" eb="18">
      <t>キンガク</t>
    </rPh>
    <rPh sb="20" eb="22">
      <t>キサイ</t>
    </rPh>
    <phoneticPr fontId="9"/>
  </si>
  <si>
    <t>No.</t>
    <phoneticPr fontId="9"/>
  </si>
  <si>
    <r>
      <rPr>
        <sz val="10"/>
        <color theme="1"/>
        <rFont val="MS PGothic"/>
        <family val="3"/>
      </rPr>
      <t>項目</t>
    </r>
    <rPh sb="0" eb="2">
      <t>コウモク</t>
    </rPh>
    <phoneticPr fontId="9"/>
  </si>
  <si>
    <r>
      <rPr>
        <sz val="10"/>
        <color theme="1"/>
        <rFont val="MS PGothic"/>
        <family val="3"/>
      </rPr>
      <t>質問事項</t>
    </r>
    <rPh sb="0" eb="2">
      <t>シツモン</t>
    </rPh>
    <rPh sb="2" eb="4">
      <t>ジコウ</t>
    </rPh>
    <phoneticPr fontId="9"/>
  </si>
  <si>
    <r>
      <rPr>
        <sz val="10"/>
        <color theme="1"/>
        <rFont val="MS PGothic"/>
        <family val="3"/>
      </rPr>
      <t>例</t>
    </r>
    <r>
      <rPr>
        <sz val="10"/>
        <color theme="1"/>
        <rFont val="Arial"/>
        <family val="2"/>
      </rPr>
      <t>/</t>
    </r>
    <r>
      <rPr>
        <sz val="10"/>
        <color theme="1"/>
        <rFont val="MS PGothic"/>
        <family val="3"/>
      </rPr>
      <t>備考</t>
    </r>
    <rPh sb="0" eb="1">
      <t>レイ</t>
    </rPh>
    <rPh sb="2" eb="4">
      <t>ビコウ</t>
    </rPh>
    <phoneticPr fontId="9"/>
  </si>
  <si>
    <r>
      <rPr>
        <sz val="10"/>
        <color theme="1"/>
        <rFont val="MS PGothic"/>
        <family val="3"/>
      </rPr>
      <t>該当有無</t>
    </r>
    <rPh sb="0" eb="4">
      <t>ガイトウウム</t>
    </rPh>
    <phoneticPr fontId="9"/>
  </si>
  <si>
    <r>
      <rPr>
        <sz val="10"/>
        <color theme="1"/>
        <rFont val="MS PGothic"/>
        <family val="3"/>
      </rPr>
      <t>相手先等※</t>
    </r>
    <rPh sb="3" eb="4">
      <t>トウ</t>
    </rPh>
    <phoneticPr fontId="9"/>
  </si>
  <si>
    <r>
      <rPr>
        <sz val="10"/>
        <color theme="1"/>
        <rFont val="MS PGothic"/>
        <family val="3"/>
      </rPr>
      <t>内容※
（直近年度末と現時点を明示ください）</t>
    </r>
    <rPh sb="5" eb="7">
      <t>チョッキン</t>
    </rPh>
    <rPh sb="7" eb="10">
      <t>ネンドマツ</t>
    </rPh>
    <rPh sb="11" eb="14">
      <t>ゲンジテン</t>
    </rPh>
    <rPh sb="15" eb="17">
      <t>メイジ</t>
    </rPh>
    <phoneticPr fontId="9"/>
  </si>
  <si>
    <r>
      <rPr>
        <sz val="10"/>
        <color theme="1"/>
        <rFont val="MS PGothic"/>
        <family val="3"/>
      </rPr>
      <t xml:space="preserve">金額※
</t>
    </r>
    <r>
      <rPr>
        <sz val="10"/>
        <color theme="1"/>
        <rFont val="Arial"/>
        <family val="2"/>
      </rPr>
      <t>(</t>
    </r>
    <r>
      <rPr>
        <sz val="10"/>
        <color theme="1"/>
        <rFont val="MS PGothic"/>
        <family val="3"/>
      </rPr>
      <t>直近年度末</t>
    </r>
    <r>
      <rPr>
        <sz val="10"/>
        <color theme="1"/>
        <rFont val="Arial"/>
        <family val="2"/>
      </rPr>
      <t>)</t>
    </r>
    <rPh sb="0" eb="2">
      <t>キンガク</t>
    </rPh>
    <rPh sb="5" eb="7">
      <t>チョッキン</t>
    </rPh>
    <rPh sb="7" eb="10">
      <t>ネンドマツ</t>
    </rPh>
    <phoneticPr fontId="9"/>
  </si>
  <si>
    <r>
      <rPr>
        <sz val="10"/>
        <color theme="1"/>
        <rFont val="MS PGothic"/>
        <family val="3"/>
      </rPr>
      <t xml:space="preserve">金額※
</t>
    </r>
    <r>
      <rPr>
        <sz val="10"/>
        <color theme="1"/>
        <rFont val="Arial"/>
        <family val="2"/>
      </rPr>
      <t>(</t>
    </r>
    <r>
      <rPr>
        <sz val="10"/>
        <color theme="1"/>
        <rFont val="MS PGothic"/>
        <family val="3"/>
      </rPr>
      <t>現時点</t>
    </r>
    <r>
      <rPr>
        <sz val="10"/>
        <color theme="1"/>
        <rFont val="Arial"/>
        <family val="2"/>
      </rPr>
      <t>)</t>
    </r>
    <rPh sb="0" eb="2">
      <t>キンガク</t>
    </rPh>
    <rPh sb="5" eb="8">
      <t>ゲンジテン</t>
    </rPh>
    <phoneticPr fontId="9"/>
  </si>
  <si>
    <r>
      <rPr>
        <sz val="10"/>
        <color theme="1"/>
        <rFont val="MS PGothic"/>
        <family val="3"/>
      </rPr>
      <t>保証・物上保証・同類似行為</t>
    </r>
    <rPh sb="0" eb="2">
      <t>ホショウ</t>
    </rPh>
    <rPh sb="3" eb="7">
      <t>ブツジョウホショウ</t>
    </rPh>
    <rPh sb="8" eb="9">
      <t>ドウ</t>
    </rPh>
    <rPh sb="9" eb="13">
      <t>ルイジコウイ</t>
    </rPh>
    <phoneticPr fontId="9"/>
  </si>
  <si>
    <r>
      <rPr>
        <sz val="10"/>
        <color theme="1"/>
        <rFont val="MS PGothic"/>
        <family val="3"/>
      </rPr>
      <t>第三者（親会社、関係会社、役員、その他）に対する債務保証又は債務保証に類似する行為はありますか。ある場合、保証内容</t>
    </r>
    <r>
      <rPr>
        <sz val="10"/>
        <color theme="1"/>
        <rFont val="Arial"/>
        <family val="2"/>
      </rPr>
      <t>/</t>
    </r>
    <r>
      <rPr>
        <sz val="10"/>
        <color theme="1"/>
        <rFont val="MS PGothic"/>
        <family val="3"/>
      </rPr>
      <t>保証期限</t>
    </r>
    <r>
      <rPr>
        <sz val="10"/>
        <color theme="1"/>
        <rFont val="Arial"/>
        <family val="2"/>
      </rPr>
      <t>/</t>
    </r>
    <r>
      <rPr>
        <sz val="10"/>
        <color theme="1"/>
        <rFont val="MS PGothic"/>
        <family val="3"/>
      </rPr>
      <t>保証残高をご回答ください。</t>
    </r>
    <rPh sb="50" eb="52">
      <t>バアイ</t>
    </rPh>
    <rPh sb="69" eb="71">
      <t>カイトウ</t>
    </rPh>
    <phoneticPr fontId="9"/>
  </si>
  <si>
    <r>
      <rPr>
        <sz val="10"/>
        <color theme="1"/>
        <rFont val="MS PGothic"/>
        <family val="3"/>
      </rPr>
      <t>・貴社が親会社、関係会社の借入金について金融機関などに債務の保証またはそれに類似する行為を行っている場合
・株主、役員、その家族、従業員、その他第三者の金融機関からの借入について会社が債務の保証またはそれに類似する行為を行っている場合
・債務保証に類似する行為とは、債務保証契約又は債務保証予約でなくても、経営指導念書など実質的に債務について貴社が責任を負う可能性がある行為をすべて指し、文書・口頭など形式を問いません。</t>
    </r>
    <phoneticPr fontId="9"/>
  </si>
  <si>
    <r>
      <rPr>
        <sz val="10"/>
        <color theme="1"/>
        <rFont val="MS PGothic"/>
        <family val="3"/>
      </rPr>
      <t>被保証・被物上保証・同類似行為</t>
    </r>
    <rPh sb="0" eb="3">
      <t>ヒホショウ</t>
    </rPh>
    <rPh sb="4" eb="5">
      <t>ヒ</t>
    </rPh>
    <rPh sb="5" eb="7">
      <t>ブツジョウ</t>
    </rPh>
    <rPh sb="7" eb="9">
      <t>ホショウ</t>
    </rPh>
    <rPh sb="10" eb="13">
      <t>ドウルイジ</t>
    </rPh>
    <rPh sb="13" eb="15">
      <t>コウイ</t>
    </rPh>
    <phoneticPr fontId="9"/>
  </si>
  <si>
    <r>
      <rPr>
        <sz val="10"/>
        <color theme="1"/>
        <rFont val="MS PGothic"/>
        <family val="3"/>
      </rPr>
      <t>第三者（親会社、関係会社、役員、その他）から受けている被債務保証・被債務保証に類似する行為・自己の債務を担保するために他人の所有物等が提供されている事実（被物上保証）はありますか。ある場合、保証内容</t>
    </r>
    <r>
      <rPr>
        <sz val="10"/>
        <color theme="1"/>
        <rFont val="Arial"/>
        <family val="2"/>
      </rPr>
      <t>/</t>
    </r>
    <r>
      <rPr>
        <sz val="10"/>
        <color theme="1"/>
        <rFont val="MS PGothic"/>
        <family val="3"/>
      </rPr>
      <t>保証期限</t>
    </r>
    <r>
      <rPr>
        <sz val="10"/>
        <color theme="1"/>
        <rFont val="Arial"/>
        <family val="2"/>
      </rPr>
      <t>/</t>
    </r>
    <r>
      <rPr>
        <sz val="10"/>
        <color theme="1"/>
        <rFont val="MS PGothic"/>
        <family val="3"/>
      </rPr>
      <t>保証残高をご回答ください。</t>
    </r>
    <rPh sb="0" eb="3">
      <t>ダイサンシャ</t>
    </rPh>
    <rPh sb="46" eb="48">
      <t>ジコ</t>
    </rPh>
    <rPh sb="49" eb="51">
      <t>サイム</t>
    </rPh>
    <rPh sb="52" eb="54">
      <t>タンポ</t>
    </rPh>
    <rPh sb="59" eb="61">
      <t>タニン</t>
    </rPh>
    <rPh sb="62" eb="64">
      <t>ショユウ</t>
    </rPh>
    <rPh sb="64" eb="65">
      <t>ブツ</t>
    </rPh>
    <rPh sb="65" eb="66">
      <t>トウ</t>
    </rPh>
    <rPh sb="67" eb="69">
      <t>テイキョウ</t>
    </rPh>
    <rPh sb="74" eb="76">
      <t>ジジツ</t>
    </rPh>
    <rPh sb="77" eb="78">
      <t>ヒ</t>
    </rPh>
    <rPh sb="78" eb="80">
      <t>ブツジョウ</t>
    </rPh>
    <rPh sb="80" eb="82">
      <t>ホショウ</t>
    </rPh>
    <phoneticPr fontId="9"/>
  </si>
  <si>
    <r>
      <rPr>
        <sz val="10"/>
        <color theme="1"/>
        <rFont val="MS PGothic"/>
        <family val="3"/>
      </rPr>
      <t>貴社の借入について親会社、役員、その家族、従業員、その他第三者が金融機関などの借入先に債務の保証またはそれに類似する行為を行っているケースを指します。</t>
    </r>
    <phoneticPr fontId="9"/>
  </si>
  <si>
    <r>
      <rPr>
        <sz val="10"/>
        <color theme="1"/>
        <rFont val="MS PGothic"/>
        <family val="3"/>
      </rPr>
      <t>担保提供資産</t>
    </r>
    <rPh sb="0" eb="6">
      <t>タンポテイキョウシサン</t>
    </rPh>
    <phoneticPr fontId="9"/>
  </si>
  <si>
    <r>
      <rPr>
        <sz val="10"/>
        <color theme="1"/>
        <rFont val="MS PGothic"/>
        <family val="3"/>
      </rPr>
      <t>担保に供している資産（預金・動産・不動産・債権その他資産等）はありますか。</t>
    </r>
    <rPh sb="0" eb="2">
      <t>タンポ</t>
    </rPh>
    <rPh sb="3" eb="4">
      <t>キョウ</t>
    </rPh>
    <rPh sb="8" eb="10">
      <t>シサン</t>
    </rPh>
    <rPh sb="11" eb="13">
      <t>ヨキン</t>
    </rPh>
    <rPh sb="14" eb="16">
      <t>ドウサン</t>
    </rPh>
    <rPh sb="17" eb="20">
      <t>フドウサン</t>
    </rPh>
    <rPh sb="21" eb="23">
      <t>サイケン</t>
    </rPh>
    <rPh sb="25" eb="26">
      <t>タ</t>
    </rPh>
    <rPh sb="26" eb="28">
      <t>シサン</t>
    </rPh>
    <rPh sb="28" eb="29">
      <t>トウ</t>
    </rPh>
    <phoneticPr fontId="9"/>
  </si>
  <si>
    <r>
      <rPr>
        <sz val="10"/>
        <color theme="1"/>
        <rFont val="MS PGothic"/>
        <family val="3"/>
      </rPr>
      <t>・現在（又は直近期末において）担保に供している預金
・引出しが制限されている預金
・借入先との合意により決算日を含む数日だけ担保からはずしているもの
・実質的に借入と見合いになっている預金
・担保に供している土地、設備等の固定資産
・売上債権、棚卸資産、有価証券、差入保証金、保険金</t>
    </r>
    <rPh sb="4" eb="5">
      <t>マタ</t>
    </rPh>
    <rPh sb="6" eb="8">
      <t>チョッキン</t>
    </rPh>
    <rPh sb="8" eb="10">
      <t>キマツ</t>
    </rPh>
    <phoneticPr fontId="9"/>
  </si>
  <si>
    <r>
      <rPr>
        <sz val="10"/>
        <color theme="1"/>
        <rFont val="MS PGothic"/>
        <family val="3"/>
      </rPr>
      <t>未解決の訴訟案件、係争事件、紛争等</t>
    </r>
  </si>
  <si>
    <r>
      <rPr>
        <sz val="10"/>
        <color theme="1"/>
        <rFont val="MS PGothic"/>
        <family val="3"/>
      </rPr>
      <t>未解決の訴訟案件、係争事件及びその可能性のある事象はありますか。</t>
    </r>
    <phoneticPr fontId="9"/>
  </si>
  <si>
    <r>
      <rPr>
        <sz val="10"/>
        <color theme="1"/>
        <rFont val="MS PGothic"/>
        <family val="3"/>
      </rPr>
      <t>・現在訴訟中の案件、訴訟の可能性のある事象
・相手から訴訟を前提に何らかの行為を求められている場合
・債権の金額を証明する重要な証書を紛失し、債務者と係争する可能性がある事項
・顧客からのクレーム
・政府等からの規制、反トラスト事項等</t>
    </r>
    <phoneticPr fontId="9"/>
  </si>
  <si>
    <r>
      <t>PL</t>
    </r>
    <r>
      <rPr>
        <sz val="10"/>
        <color theme="1"/>
        <rFont val="MS PGothic"/>
        <family val="3"/>
      </rPr>
      <t>、リコール</t>
    </r>
    <phoneticPr fontId="9"/>
  </si>
  <si>
    <r>
      <rPr>
        <sz val="10"/>
        <color theme="1"/>
        <rFont val="MS PGothic"/>
        <family val="3"/>
      </rPr>
      <t>プロダクトライアビリティ（</t>
    </r>
    <r>
      <rPr>
        <sz val="10"/>
        <color theme="1"/>
        <rFont val="Arial"/>
        <family val="2"/>
      </rPr>
      <t>PL/</t>
    </r>
    <r>
      <rPr>
        <sz val="10"/>
        <color theme="1"/>
        <rFont val="MS PGothic"/>
        <family val="3"/>
      </rPr>
      <t>製造物責任）に関して認識されているリスクはありますか。また、リコールの実績（または予定）、第三者</t>
    </r>
    <r>
      <rPr>
        <sz val="10"/>
        <color theme="1"/>
        <rFont val="Arial"/>
        <family val="2"/>
      </rPr>
      <t>(</t>
    </r>
    <r>
      <rPr>
        <sz val="10"/>
        <color theme="1"/>
        <rFont val="MS PGothic"/>
        <family val="3"/>
      </rPr>
      <t>顧客等</t>
    </r>
    <r>
      <rPr>
        <sz val="10"/>
        <color theme="1"/>
        <rFont val="Arial"/>
        <family val="2"/>
      </rPr>
      <t>)</t>
    </r>
    <r>
      <rPr>
        <sz val="10"/>
        <color theme="1"/>
        <rFont val="MS PGothic"/>
        <family val="3"/>
      </rPr>
      <t>からのクレーム等はありますか。</t>
    </r>
    <rPh sb="16" eb="21">
      <t>セイゾウブツセキニン</t>
    </rPh>
    <rPh sb="23" eb="24">
      <t>カン</t>
    </rPh>
    <rPh sb="26" eb="28">
      <t>ニンシキ</t>
    </rPh>
    <rPh sb="51" eb="53">
      <t>ジッセキ</t>
    </rPh>
    <rPh sb="57" eb="59">
      <t>ヨテイ</t>
    </rPh>
    <phoneticPr fontId="9"/>
  </si>
  <si>
    <r>
      <rPr>
        <sz val="10"/>
        <color theme="1"/>
        <rFont val="MS PGothic"/>
        <family val="3"/>
      </rPr>
      <t>・会社が製造･販売した製品に関連して事故が発生し、顧客等からクレームを受けている、訴訟を受けている、或いはそのような事態が想定される場合
・貴社の販売している製品･サービスについて保証をしており、製品に欠陥がある場合に修理、交換する義務がある場合など</t>
    </r>
    <rPh sb="61" eb="63">
      <t>ソウテイ</t>
    </rPh>
    <phoneticPr fontId="9"/>
  </si>
  <si>
    <r>
      <rPr>
        <sz val="10"/>
        <color theme="1"/>
        <rFont val="MS PGothic"/>
        <family val="3"/>
      </rPr>
      <t>返品・値引き・製品保証</t>
    </r>
    <rPh sb="0" eb="2">
      <t>ヘンピン</t>
    </rPh>
    <rPh sb="3" eb="5">
      <t>ネビ</t>
    </rPh>
    <rPh sb="7" eb="9">
      <t>セイヒン</t>
    </rPh>
    <rPh sb="9" eb="11">
      <t>ホショウ</t>
    </rPh>
    <phoneticPr fontId="9"/>
  </si>
  <si>
    <r>
      <rPr>
        <sz val="10"/>
        <color theme="1"/>
        <rFont val="MS PGothic"/>
        <family val="3"/>
      </rPr>
      <t>返品、値引き、製品保証（アフターサービス等）にかかる偶発債務はありますか。</t>
    </r>
    <rPh sb="7" eb="9">
      <t>セイヒン</t>
    </rPh>
    <rPh sb="9" eb="11">
      <t>ホショウ</t>
    </rPh>
    <phoneticPr fontId="9"/>
  </si>
  <si>
    <r>
      <rPr>
        <sz val="10"/>
        <color theme="1"/>
        <rFont val="MS PGothic"/>
        <family val="3"/>
      </rPr>
      <t>コンプライアンス</t>
    </r>
    <phoneticPr fontId="9"/>
  </si>
  <si>
    <r>
      <rPr>
        <sz val="10"/>
        <color theme="1"/>
        <rFont val="MS PGothic"/>
        <family val="3"/>
      </rPr>
      <t>許認可違反や監督官庁からの行政処分、談合、独占禁止法違反等のコンプライアンスに関連する処分実績またはリスクがあるものはありますか。
また、顧問弁護士よりコンプライアンス違反を指摘されている事項はありますか。</t>
    </r>
    <rPh sb="0" eb="3">
      <t>キョニンカ</t>
    </rPh>
    <rPh sb="3" eb="5">
      <t>イハン</t>
    </rPh>
    <rPh sb="6" eb="10">
      <t>カントクカンチョウ</t>
    </rPh>
    <rPh sb="13" eb="17">
      <t>ギョウセイショブン</t>
    </rPh>
    <rPh sb="18" eb="20">
      <t>ダンゴウ</t>
    </rPh>
    <rPh sb="21" eb="26">
      <t>ドクセンキンシホウ</t>
    </rPh>
    <rPh sb="26" eb="28">
      <t>イハン</t>
    </rPh>
    <rPh sb="28" eb="29">
      <t>トウ</t>
    </rPh>
    <rPh sb="39" eb="41">
      <t>カンレン</t>
    </rPh>
    <rPh sb="43" eb="45">
      <t>ショブン</t>
    </rPh>
    <rPh sb="45" eb="47">
      <t>ジッセキ</t>
    </rPh>
    <rPh sb="69" eb="74">
      <t>コモンベンゴシ</t>
    </rPh>
    <rPh sb="84" eb="86">
      <t>イハン</t>
    </rPh>
    <rPh sb="87" eb="89">
      <t>シテキ</t>
    </rPh>
    <rPh sb="94" eb="96">
      <t>ジコウ</t>
    </rPh>
    <phoneticPr fontId="9"/>
  </si>
  <si>
    <r>
      <rPr>
        <sz val="10"/>
        <color theme="1"/>
        <rFont val="MS PGothic"/>
        <family val="3"/>
      </rPr>
      <t>リース契約</t>
    </r>
    <rPh sb="3" eb="5">
      <t>ケイヤク</t>
    </rPh>
    <phoneticPr fontId="9"/>
  </si>
  <si>
    <r>
      <rPr>
        <sz val="10"/>
        <color theme="1"/>
        <rFont val="MS PGothic"/>
        <family val="3"/>
      </rPr>
      <t>リース契約（解約不能なオペレーティング・リースを含む）はありますか。</t>
    </r>
    <phoneticPr fontId="9"/>
  </si>
  <si>
    <r>
      <rPr>
        <sz val="10"/>
        <color theme="1"/>
        <rFont val="MS PGothic"/>
        <family val="3"/>
      </rPr>
      <t>該当ある場合は、対象資産名・未経過リース料残高・現時点からの解約不能年数・解約する場合の解約損料の概算値（若しくは計算規定の概要）・リース会社名、可能な場合は取得価額相当額を回答してください（リース会社からの集計表等明細をご提示いただける場合は別添参照の旨ご記載ください）。</t>
    </r>
    <rPh sb="0" eb="2">
      <t>ガイトウ</t>
    </rPh>
    <phoneticPr fontId="9"/>
  </si>
  <si>
    <r>
      <rPr>
        <sz val="10"/>
        <color theme="1"/>
        <rFont val="MS PGothic"/>
        <family val="3"/>
      </rPr>
      <t>セールアンドリースバック取引</t>
    </r>
    <rPh sb="12" eb="14">
      <t>トリヒキ</t>
    </rPh>
    <phoneticPr fontId="9"/>
  </si>
  <si>
    <r>
      <rPr>
        <sz val="10"/>
        <color theme="1"/>
        <rFont val="MS PGothic"/>
        <family val="3"/>
      </rPr>
      <t>セールアンドリースバック取引はありますか。</t>
    </r>
    <rPh sb="12" eb="14">
      <t>トリヒキ</t>
    </rPh>
    <phoneticPr fontId="9"/>
  </si>
  <si>
    <r>
      <rPr>
        <sz val="10"/>
        <color theme="1"/>
        <rFont val="MS PGothic"/>
        <family val="3"/>
      </rPr>
      <t>・不動産を売却し、売却先から賃借している場合等。</t>
    </r>
    <phoneticPr fontId="9"/>
  </si>
  <si>
    <r>
      <rPr>
        <sz val="10"/>
        <color theme="1"/>
        <rFont val="MS PGothic"/>
        <family val="3"/>
      </rPr>
      <t>買戻条件付契約</t>
    </r>
    <rPh sb="0" eb="2">
      <t>カイモド</t>
    </rPh>
    <rPh sb="2" eb="4">
      <t>ジョウケン</t>
    </rPh>
    <rPh sb="4" eb="5">
      <t>ツキ</t>
    </rPh>
    <rPh sb="5" eb="7">
      <t>ケイヤク</t>
    </rPh>
    <phoneticPr fontId="9"/>
  </si>
  <si>
    <r>
      <rPr>
        <sz val="10"/>
        <color theme="1"/>
        <rFont val="MS PGothic"/>
        <family val="3"/>
      </rPr>
      <t>買戻条件付契約はありますか。</t>
    </r>
    <rPh sb="0" eb="2">
      <t>カイモド</t>
    </rPh>
    <rPh sb="2" eb="4">
      <t>ジョウケン</t>
    </rPh>
    <rPh sb="4" eb="5">
      <t>ツキ</t>
    </rPh>
    <rPh sb="5" eb="7">
      <t>ケイヤク</t>
    </rPh>
    <phoneticPr fontId="9"/>
  </si>
  <si>
    <r>
      <rPr>
        <sz val="10"/>
        <color theme="1"/>
        <rFont val="MS PGothic"/>
        <family val="3"/>
      </rPr>
      <t>・関係会社に対して土地を売却したが一定の期間経過後に一定の価格で買い戻す契約をしている。
・金融機関に債権を委託したが一定の期間経過後に一定の価格で買い戻す契約</t>
    </r>
    <phoneticPr fontId="9"/>
  </si>
  <si>
    <r>
      <rPr>
        <sz val="10"/>
        <color theme="1"/>
        <rFont val="MS PGothic"/>
        <family val="3"/>
      </rPr>
      <t>特殊条件付きの金銭消費貸借契約</t>
    </r>
    <rPh sb="0" eb="2">
      <t>トクシュ</t>
    </rPh>
    <rPh sb="2" eb="5">
      <t>ジョウケンツ</t>
    </rPh>
    <rPh sb="7" eb="9">
      <t>キンセン</t>
    </rPh>
    <rPh sb="9" eb="11">
      <t>ショウヒ</t>
    </rPh>
    <rPh sb="11" eb="13">
      <t>タイシャク</t>
    </rPh>
    <rPh sb="13" eb="15">
      <t>ケイヤク</t>
    </rPh>
    <phoneticPr fontId="9"/>
  </si>
  <si>
    <r>
      <rPr>
        <sz val="10"/>
        <color theme="1"/>
        <rFont val="MS PGothic"/>
        <family val="3"/>
      </rPr>
      <t>借入金の契約上、特別な条件が付されているものはありますか。</t>
    </r>
    <rPh sb="14" eb="15">
      <t>フ</t>
    </rPh>
    <phoneticPr fontId="9"/>
  </si>
  <si>
    <r>
      <rPr>
        <sz val="10"/>
        <color theme="1"/>
        <rFont val="MS PGothic"/>
        <family val="3"/>
      </rPr>
      <t>・財務制限条項（会社の純資産や利益の金額その他の経営指標を常に一定以上に維持しなければ、返済しなければならないなど）
・早期に返済すると違約金を支払う義務があるといった条件</t>
    </r>
    <phoneticPr fontId="9"/>
  </si>
  <si>
    <r>
      <rPr>
        <sz val="10"/>
        <color theme="1"/>
        <rFont val="MS PGothic"/>
        <family val="3"/>
      </rPr>
      <t>契約済み未検収の資本的支出</t>
    </r>
    <rPh sb="0" eb="2">
      <t>ケイヤク</t>
    </rPh>
    <rPh sb="2" eb="3">
      <t>ズ</t>
    </rPh>
    <rPh sb="4" eb="7">
      <t>ミケンシュウ</t>
    </rPh>
    <rPh sb="8" eb="10">
      <t>シホン</t>
    </rPh>
    <rPh sb="10" eb="13">
      <t>テキシシュツ</t>
    </rPh>
    <phoneticPr fontId="9"/>
  </si>
  <si>
    <r>
      <rPr>
        <sz val="10"/>
        <color theme="1"/>
        <rFont val="MS PGothic"/>
        <family val="3"/>
      </rPr>
      <t>動産、不動産の購入契約等で契約はしたが、まだ検収していない（オフバランスとなっている）ものはありますか。</t>
    </r>
    <phoneticPr fontId="9"/>
  </si>
  <si>
    <r>
      <rPr>
        <sz val="10"/>
        <color theme="1"/>
        <rFont val="MS PGothic"/>
        <family val="3"/>
      </rPr>
      <t>・設備や不動産の購入契約を結んでいるが、まだ検収していないため貸借対照表上に資産計上されていない契約等。</t>
    </r>
    <rPh sb="38" eb="42">
      <t>シサンケイジョウ</t>
    </rPh>
    <phoneticPr fontId="9"/>
  </si>
  <si>
    <r>
      <rPr>
        <sz val="10"/>
        <color theme="1"/>
        <rFont val="MS PGothic"/>
        <family val="3"/>
      </rPr>
      <t>契約済み未処理の資産売却契約</t>
    </r>
    <rPh sb="0" eb="2">
      <t>ケイヤク</t>
    </rPh>
    <rPh sb="2" eb="3">
      <t>ズ</t>
    </rPh>
    <rPh sb="4" eb="7">
      <t>ミショリ</t>
    </rPh>
    <rPh sb="8" eb="12">
      <t>シサンバイキャク</t>
    </rPh>
    <rPh sb="12" eb="14">
      <t>ケイヤク</t>
    </rPh>
    <phoneticPr fontId="9"/>
  </si>
  <si>
    <r>
      <rPr>
        <sz val="10"/>
        <color theme="1"/>
        <rFont val="MS PGothic"/>
        <family val="3"/>
      </rPr>
      <t>動産、不動産の購入契約等で売却契約はしたが、まだ売却していない（オンバランスとなっている）ものはありますか。</t>
    </r>
    <phoneticPr fontId="9"/>
  </si>
  <si>
    <r>
      <rPr>
        <sz val="10"/>
        <color theme="1"/>
        <rFont val="MS PGothic"/>
        <family val="3"/>
      </rPr>
      <t>設備や不動産の売却契約を結んでいるが、まだ所有権が移転していないため貸借対照表上に資産計上されている契約等。</t>
    </r>
    <rPh sb="41" eb="45">
      <t>シサンケイジョウ</t>
    </rPh>
    <phoneticPr fontId="9"/>
  </si>
  <si>
    <r>
      <rPr>
        <sz val="10"/>
        <color theme="1"/>
        <rFont val="MS PGothic"/>
        <family val="3"/>
      </rPr>
      <t>長期解約不能な販売・サービス供給契約</t>
    </r>
    <rPh sb="0" eb="6">
      <t>チョウキカイヤクフノウ</t>
    </rPh>
    <rPh sb="7" eb="9">
      <t>ハンバイ</t>
    </rPh>
    <rPh sb="14" eb="16">
      <t>キョウキュウ</t>
    </rPh>
    <rPh sb="16" eb="18">
      <t>ケイヤク</t>
    </rPh>
    <phoneticPr fontId="9"/>
  </si>
  <si>
    <r>
      <rPr>
        <sz val="10"/>
        <color theme="1"/>
        <rFont val="MS PGothic"/>
        <family val="3"/>
      </rPr>
      <t>長期間解約不能、又は解約した場合に解約違約金の支払義務のある販売又はサービス提供契約はありますか。</t>
    </r>
    <rPh sb="0" eb="3">
      <t>チョウキカン</t>
    </rPh>
    <rPh sb="3" eb="7">
      <t>カイヤクフノウ</t>
    </rPh>
    <rPh sb="8" eb="9">
      <t>マタ</t>
    </rPh>
    <rPh sb="10" eb="12">
      <t>カイヤク</t>
    </rPh>
    <rPh sb="14" eb="16">
      <t>バアイ</t>
    </rPh>
    <rPh sb="17" eb="19">
      <t>カイヤク</t>
    </rPh>
    <rPh sb="19" eb="22">
      <t>イヤクキン</t>
    </rPh>
    <rPh sb="23" eb="25">
      <t>シハライ</t>
    </rPh>
    <rPh sb="25" eb="27">
      <t>ギム</t>
    </rPh>
    <rPh sb="30" eb="32">
      <t>ハンバイ</t>
    </rPh>
    <rPh sb="32" eb="33">
      <t>マタ</t>
    </rPh>
    <rPh sb="38" eb="40">
      <t>テイキョウ</t>
    </rPh>
    <rPh sb="40" eb="42">
      <t>ケイヤク</t>
    </rPh>
    <phoneticPr fontId="9"/>
  </si>
  <si>
    <r>
      <rPr>
        <sz val="10"/>
        <color theme="1"/>
        <rFont val="MS PGothic"/>
        <family val="3"/>
      </rPr>
      <t>・貴社の販売・サービスの提供義務が</t>
    </r>
    <r>
      <rPr>
        <sz val="10"/>
        <color theme="1"/>
        <rFont val="Arial"/>
        <family val="2"/>
      </rPr>
      <t>1</t>
    </r>
    <r>
      <rPr>
        <sz val="10"/>
        <color theme="1"/>
        <rFont val="MS PGothic"/>
        <family val="3"/>
      </rPr>
      <t>年を超えるような契約
・事務所スペースを別の会社にまた貸ししている契約
・その他、業務受託契約書等</t>
    </r>
    <phoneticPr fontId="9"/>
  </si>
  <si>
    <r>
      <rPr>
        <sz val="10"/>
        <color theme="1"/>
        <rFont val="MS PGothic"/>
        <family val="3"/>
      </rPr>
      <t>長期解約不能な仕入・サービス受給契約</t>
    </r>
    <rPh sb="0" eb="6">
      <t>チョウキカイヤクフノウ</t>
    </rPh>
    <rPh sb="7" eb="9">
      <t>シイレ</t>
    </rPh>
    <rPh sb="14" eb="16">
      <t>ジュキュウ</t>
    </rPh>
    <rPh sb="16" eb="18">
      <t>ケイヤク</t>
    </rPh>
    <phoneticPr fontId="9"/>
  </si>
  <si>
    <r>
      <rPr>
        <sz val="10"/>
        <color theme="1"/>
        <rFont val="MS PGothic"/>
        <family val="3"/>
      </rPr>
      <t>長期間解約不能、又は解約した場合に解約違約金の支払義務のある仕入又はサービス受給契約はありますか。</t>
    </r>
    <rPh sb="0" eb="3">
      <t>チョウキカン</t>
    </rPh>
    <rPh sb="3" eb="7">
      <t>カイヤクフノウ</t>
    </rPh>
    <rPh sb="8" eb="9">
      <t>マタ</t>
    </rPh>
    <rPh sb="10" eb="12">
      <t>カイヤク</t>
    </rPh>
    <rPh sb="14" eb="16">
      <t>バアイ</t>
    </rPh>
    <rPh sb="17" eb="19">
      <t>カイヤク</t>
    </rPh>
    <rPh sb="19" eb="22">
      <t>イヤクキン</t>
    </rPh>
    <rPh sb="23" eb="25">
      <t>シハライ</t>
    </rPh>
    <rPh sb="25" eb="27">
      <t>ギム</t>
    </rPh>
    <rPh sb="30" eb="32">
      <t>シイレ</t>
    </rPh>
    <rPh sb="32" eb="33">
      <t>マタ</t>
    </rPh>
    <rPh sb="38" eb="40">
      <t>ジュキュウ</t>
    </rPh>
    <rPh sb="40" eb="42">
      <t>ケイヤク</t>
    </rPh>
    <phoneticPr fontId="9"/>
  </si>
  <si>
    <r>
      <rPr>
        <sz val="10"/>
        <color theme="1"/>
        <rFont val="MS PGothic"/>
        <family val="3"/>
      </rPr>
      <t>・一定量、一定期間の原材料の購入義務がある契約
・長期にわたる広告代理店との広告に関する契約
・</t>
    </r>
    <r>
      <rPr>
        <sz val="10"/>
        <color theme="1"/>
        <rFont val="Arial"/>
        <family val="2"/>
      </rPr>
      <t>1</t>
    </r>
    <r>
      <rPr>
        <sz val="10"/>
        <color theme="1"/>
        <rFont val="MS PGothic"/>
        <family val="3"/>
      </rPr>
      <t>年を超える機械のバージョンアップ、メンテナンス契約
・事務所スペースを賃借している契約
・その他、</t>
    </r>
    <r>
      <rPr>
        <sz val="10"/>
        <color theme="1"/>
        <rFont val="Arial"/>
        <family val="2"/>
      </rPr>
      <t>1</t>
    </r>
    <r>
      <rPr>
        <sz val="10"/>
        <color theme="1"/>
        <rFont val="MS PGothic"/>
        <family val="3"/>
      </rPr>
      <t>年超の長期購入契約で対価が多額となる契約など</t>
    </r>
    <rPh sb="96" eb="97">
      <t>タ</t>
    </rPh>
    <rPh sb="112" eb="114">
      <t>タガク</t>
    </rPh>
    <phoneticPr fontId="9"/>
  </si>
  <si>
    <r>
      <rPr>
        <sz val="10"/>
        <color theme="1"/>
        <rFont val="MS PGothic"/>
        <family val="3"/>
      </rPr>
      <t>手形の割引・裏書・債権譲渡</t>
    </r>
    <rPh sb="0" eb="2">
      <t>テガタ</t>
    </rPh>
    <rPh sb="3" eb="5">
      <t>ワリビキ</t>
    </rPh>
    <rPh sb="6" eb="8">
      <t>ウラガキ</t>
    </rPh>
    <rPh sb="9" eb="11">
      <t>サイケン</t>
    </rPh>
    <rPh sb="11" eb="13">
      <t>ジョウト</t>
    </rPh>
    <phoneticPr fontId="9"/>
  </si>
  <si>
    <r>
      <rPr>
        <sz val="10"/>
        <color theme="1"/>
        <rFont val="MS PGothic"/>
        <family val="3"/>
      </rPr>
      <t>割引･裏書手形（割引･裏書したが、まだ決済されていない手形）・債権譲渡（ファクタリング等）の残高はありますか。</t>
    </r>
    <rPh sb="31" eb="33">
      <t>サイケン</t>
    </rPh>
    <rPh sb="33" eb="35">
      <t>ジョウト</t>
    </rPh>
    <rPh sb="43" eb="44">
      <t>トウ</t>
    </rPh>
    <rPh sb="46" eb="48">
      <t>ザンダカ</t>
    </rPh>
    <phoneticPr fontId="9"/>
  </si>
  <si>
    <r>
      <rPr>
        <sz val="10"/>
        <color theme="1"/>
        <rFont val="MS PGothic"/>
        <family val="3"/>
      </rPr>
      <t>（割引・裏書手形がある場合）
・現在、割引･裏書に出している手形のうち、決済について不安のある手形があればその金額、理由など
・過去に割引･裏書したものの決済されなかった手形があった場合、その金額、経緯など
（債権譲渡がある場合）
内容、目的、売却又は購入先及び個々の金額を回答してください。</t>
    </r>
    <rPh sb="106" eb="108">
      <t>サイケン</t>
    </rPh>
    <rPh sb="108" eb="110">
      <t>ジョウト</t>
    </rPh>
    <rPh sb="113" eb="115">
      <t>バアイ</t>
    </rPh>
    <phoneticPr fontId="9"/>
  </si>
  <si>
    <r>
      <rPr>
        <sz val="10"/>
        <color theme="1"/>
        <rFont val="MS PGothic"/>
        <family val="3"/>
      </rPr>
      <t>解約予定の賃貸借契約</t>
    </r>
    <rPh sb="0" eb="2">
      <t>カイヤク</t>
    </rPh>
    <rPh sb="2" eb="4">
      <t>ヨテイ</t>
    </rPh>
    <rPh sb="5" eb="10">
      <t>チンタイシャクケイヤク</t>
    </rPh>
    <phoneticPr fontId="9"/>
  </si>
  <si>
    <r>
      <rPr>
        <sz val="10"/>
        <color theme="1"/>
        <rFont val="MS PGothic"/>
        <family val="3"/>
      </rPr>
      <t>賃貸借契約のうち、既に解約が決定している（又は検討されている）物件はありますか。</t>
    </r>
    <rPh sb="0" eb="5">
      <t>チンタイシャクケイヤク</t>
    </rPh>
    <rPh sb="9" eb="10">
      <t>スデ</t>
    </rPh>
    <rPh sb="11" eb="13">
      <t>カイヤク</t>
    </rPh>
    <rPh sb="14" eb="16">
      <t>ケッテイ</t>
    </rPh>
    <rPh sb="21" eb="22">
      <t>マタ</t>
    </rPh>
    <rPh sb="23" eb="25">
      <t>ケントウ</t>
    </rPh>
    <rPh sb="31" eb="33">
      <t>ブッケン</t>
    </rPh>
    <phoneticPr fontId="9"/>
  </si>
  <si>
    <r>
      <rPr>
        <sz val="10"/>
        <color theme="1"/>
        <rFont val="MS PGothic"/>
        <family val="3"/>
      </rPr>
      <t>未払配当金</t>
    </r>
    <rPh sb="0" eb="5">
      <t>ミバライハイトウキン</t>
    </rPh>
    <phoneticPr fontId="9"/>
  </si>
  <si>
    <r>
      <rPr>
        <sz val="10"/>
        <color theme="1"/>
        <rFont val="MS PGothic"/>
        <family val="3"/>
      </rPr>
      <t>基準日以降に配当決議がなされたが、基準日時点では未払であった配当金はありますか。</t>
    </r>
    <rPh sb="0" eb="3">
      <t>キジュンビ</t>
    </rPh>
    <rPh sb="3" eb="5">
      <t>イコウ</t>
    </rPh>
    <rPh sb="6" eb="10">
      <t>ハイトウケツギ</t>
    </rPh>
    <rPh sb="17" eb="20">
      <t>キジュンビ</t>
    </rPh>
    <rPh sb="20" eb="22">
      <t>ジテン</t>
    </rPh>
    <rPh sb="24" eb="26">
      <t>ミバライ</t>
    </rPh>
    <rPh sb="30" eb="32">
      <t>ハイトウ</t>
    </rPh>
    <rPh sb="32" eb="33">
      <t>キン</t>
    </rPh>
    <phoneticPr fontId="9"/>
  </si>
  <si>
    <r>
      <rPr>
        <sz val="10"/>
        <color theme="1"/>
        <rFont val="MS PGothic"/>
        <family val="3"/>
      </rPr>
      <t>外貨建資産負債</t>
    </r>
    <rPh sb="0" eb="3">
      <t>ガイカダ</t>
    </rPh>
    <rPh sb="3" eb="5">
      <t>シサン</t>
    </rPh>
    <rPh sb="5" eb="7">
      <t>フサイ</t>
    </rPh>
    <phoneticPr fontId="9"/>
  </si>
  <si>
    <r>
      <rPr>
        <sz val="10"/>
        <color theme="1"/>
        <rFont val="MS PGothic"/>
        <family val="3"/>
      </rPr>
      <t>外貨建預金、その他外貨建資産負債はありますか。その場合、当該為替リスクの低減のためにデリバティブ（為替予約等）を使用していますか。</t>
    </r>
    <rPh sb="14" eb="16">
      <t>フサイ</t>
    </rPh>
    <phoneticPr fontId="9"/>
  </si>
  <si>
    <r>
      <rPr>
        <sz val="10"/>
        <color theme="1"/>
        <rFont val="MS PGothic"/>
        <family val="3"/>
      </rPr>
      <t>デリバティブ</t>
    </r>
    <phoneticPr fontId="9"/>
  </si>
  <si>
    <r>
      <rPr>
        <sz val="10"/>
        <color rgb="FF000000"/>
        <rFont val="MS PGothic"/>
        <family val="3"/>
      </rPr>
      <t>デリバティブ取引はありますか。</t>
    </r>
    <rPh sb="6" eb="8">
      <t>トリヒキ</t>
    </rPh>
    <phoneticPr fontId="1"/>
  </si>
  <si>
    <r>
      <rPr>
        <sz val="10"/>
        <color theme="1"/>
        <rFont val="MS PGothic"/>
        <family val="3"/>
      </rPr>
      <t>・為替予約、オプション、スワップ、先物等金融派生商品の取引すべて（通貨オプション、日経</t>
    </r>
    <r>
      <rPr>
        <sz val="10"/>
        <color theme="1"/>
        <rFont val="Arial"/>
        <family val="2"/>
      </rPr>
      <t>225</t>
    </r>
    <r>
      <rPr>
        <sz val="10"/>
        <color theme="1"/>
        <rFont val="MS PGothic"/>
        <family val="3"/>
      </rPr>
      <t>、</t>
    </r>
    <r>
      <rPr>
        <sz val="10"/>
        <color theme="1"/>
        <rFont val="Arial"/>
        <family val="2"/>
      </rPr>
      <t>TOPIX</t>
    </r>
    <r>
      <rPr>
        <sz val="10"/>
        <color theme="1"/>
        <rFont val="MS PGothic"/>
        <family val="3"/>
      </rPr>
      <t>等の株価指数オプション、日経</t>
    </r>
    <r>
      <rPr>
        <sz val="10"/>
        <color theme="1"/>
        <rFont val="Arial"/>
        <family val="2"/>
      </rPr>
      <t>225</t>
    </r>
    <r>
      <rPr>
        <sz val="10"/>
        <color theme="1"/>
        <rFont val="MS PGothic"/>
        <family val="3"/>
      </rPr>
      <t>、</t>
    </r>
    <r>
      <rPr>
        <sz val="10"/>
        <color theme="1"/>
        <rFont val="Arial"/>
        <family val="2"/>
      </rPr>
      <t>TOPIX</t>
    </r>
    <r>
      <rPr>
        <sz val="10"/>
        <color theme="1"/>
        <rFont val="MS PGothic"/>
        <family val="3"/>
      </rPr>
      <t>等の株価指数先物取引、商品先物取引、上記金融商品を複合したような取引を含む
・信用取引</t>
    </r>
    <phoneticPr fontId="9"/>
  </si>
  <si>
    <r>
      <rPr>
        <sz val="10"/>
        <color theme="1"/>
        <rFont val="MS PGothic"/>
        <family val="3"/>
      </rPr>
      <t>減損リスク</t>
    </r>
    <rPh sb="0" eb="2">
      <t>ゲンソン</t>
    </rPh>
    <phoneticPr fontId="9"/>
  </si>
  <si>
    <r>
      <rPr>
        <sz val="10"/>
        <color theme="1"/>
        <rFont val="MS PGothic"/>
        <family val="3"/>
      </rPr>
      <t>減損リスクのある資産（あれば概算額等をご教示ください。）</t>
    </r>
  </si>
  <si>
    <r>
      <rPr>
        <sz val="10"/>
        <color theme="1"/>
        <rFont val="MS PGothic"/>
        <family val="3"/>
      </rPr>
      <t>環境問題</t>
    </r>
    <rPh sb="0" eb="2">
      <t>カンキョウ</t>
    </rPh>
    <rPh sb="2" eb="4">
      <t>モンダイ</t>
    </rPh>
    <phoneticPr fontId="9"/>
  </si>
  <si>
    <r>
      <rPr>
        <sz val="10"/>
        <color theme="1"/>
        <rFont val="MS PGothic"/>
        <family val="3"/>
      </rPr>
      <t>環境に関連して発生している問題はありますか。</t>
    </r>
    <r>
      <rPr>
        <sz val="10"/>
        <color theme="1"/>
        <rFont val="Arial"/>
        <family val="2"/>
      </rPr>
      <t>PCB</t>
    </r>
    <r>
      <rPr>
        <sz val="10"/>
        <color theme="1"/>
        <rFont val="MS PGothic"/>
        <family val="3"/>
      </rPr>
      <t>処分費用、土壌汚染等の環境関連の費用負担が生じている（又は生じる見込がある）場合は、概算額等をご教示ください。</t>
    </r>
    <phoneticPr fontId="9"/>
  </si>
  <si>
    <r>
      <rPr>
        <sz val="10"/>
        <color theme="1"/>
        <rFont val="MS PGothic"/>
        <family val="3"/>
      </rPr>
      <t>・現在の環境基準を遵守していない場合
・将来改定される予定の環境基準に遵守していない場合で新環境基準を遵守するためにコストがかかる場合
・工場や自社設備の土壌が汚染されていて工場や自社設備を閉鎖すると膨大なコストがかかる場合
・すでに売却した土地でも土壌が汚染されているために将来何らかの補償が生じる可能性がある場合
・廃棄物処理等にかかる関連法規を守っているか
・公害対策に必要な対策をとっているか</t>
    </r>
    <phoneticPr fontId="9"/>
  </si>
  <si>
    <r>
      <rPr>
        <sz val="10"/>
        <color theme="1"/>
        <rFont val="MS PGothic"/>
        <family val="3"/>
      </rPr>
      <t>従業員との特殊な協定</t>
    </r>
    <rPh sb="0" eb="3">
      <t>ジュウギョウイン</t>
    </rPh>
    <rPh sb="5" eb="7">
      <t>トクシュ</t>
    </rPh>
    <rPh sb="8" eb="10">
      <t>キョウテイ</t>
    </rPh>
    <phoneticPr fontId="9"/>
  </si>
  <si>
    <r>
      <rPr>
        <sz val="10"/>
        <color theme="1"/>
        <rFont val="MS PGothic"/>
        <family val="3"/>
      </rPr>
      <t>従業員（労働組合、従業員の代表、従業員個人）との特殊な協定はありますか。</t>
    </r>
    <rPh sb="0" eb="3">
      <t>ジュウギョウイン</t>
    </rPh>
    <rPh sb="24" eb="26">
      <t>トクシュ</t>
    </rPh>
    <rPh sb="27" eb="29">
      <t>キョウテイ</t>
    </rPh>
    <phoneticPr fontId="9"/>
  </si>
  <si>
    <r>
      <rPr>
        <sz val="10"/>
        <color theme="1"/>
        <rFont val="MS PGothic"/>
        <family val="3"/>
      </rPr>
      <t>・数年間は一人も解雇しないという協定
・給与を毎年５％づつ上昇させるといった協定
・社会保険料の個人負担分の一部又は全部を会社が負担する契約
・営業譲渡、合併等を行う場合には、従業員、組合に相談するといった約束</t>
    </r>
    <phoneticPr fontId="9"/>
  </si>
  <si>
    <r>
      <rPr>
        <sz val="10"/>
        <color theme="1"/>
        <rFont val="MS PGothic"/>
        <family val="3"/>
      </rPr>
      <t>役員・株主との取引</t>
    </r>
    <rPh sb="0" eb="2">
      <t>ヤクイン</t>
    </rPh>
    <rPh sb="3" eb="5">
      <t>カブヌシ</t>
    </rPh>
    <rPh sb="7" eb="9">
      <t>トリヒキ</t>
    </rPh>
    <phoneticPr fontId="9"/>
  </si>
  <si>
    <r>
      <rPr>
        <sz val="10"/>
        <color theme="1"/>
        <rFont val="MS PGothic"/>
        <family val="3"/>
      </rPr>
      <t>役員･株主（その家族及び知り合いを含む）との取引はありますか。
また、その場合、取締役会等の承認（例：利益相反取引、競業避止等に関する取締役会決議等）を得ていますか。</t>
    </r>
    <rPh sb="22" eb="24">
      <t>トリヒキ</t>
    </rPh>
    <rPh sb="37" eb="39">
      <t>バアイ</t>
    </rPh>
    <rPh sb="40" eb="44">
      <t>トリシマリヤクカイ</t>
    </rPh>
    <rPh sb="44" eb="45">
      <t>トウ</t>
    </rPh>
    <rPh sb="46" eb="48">
      <t>ショウニン</t>
    </rPh>
    <rPh sb="49" eb="50">
      <t>レイ</t>
    </rPh>
    <rPh sb="76" eb="77">
      <t>エ</t>
    </rPh>
    <phoneticPr fontId="9"/>
  </si>
  <si>
    <r>
      <rPr>
        <sz val="10"/>
        <color theme="1"/>
        <rFont val="MS PGothic"/>
        <family val="3"/>
      </rPr>
      <t>・役員･株主から借入を行っている
・役員･株主に貸付けを行っている
・役員･株主から土地などを借りている
・役員･株主と土地等の売買を行った
・役員･株主に会社の製品を販売している</t>
    </r>
    <phoneticPr fontId="9"/>
  </si>
  <si>
    <r>
      <rPr>
        <sz val="10"/>
        <color theme="1"/>
        <rFont val="MS PGothic"/>
        <family val="3"/>
      </rPr>
      <t>株主間契約</t>
    </r>
    <rPh sb="0" eb="2">
      <t>カブヌシ</t>
    </rPh>
    <rPh sb="2" eb="3">
      <t>カン</t>
    </rPh>
    <rPh sb="3" eb="5">
      <t>ケイヤク</t>
    </rPh>
    <phoneticPr fontId="9"/>
  </si>
  <si>
    <r>
      <rPr>
        <sz val="10"/>
        <color theme="1"/>
        <rFont val="MS PGothic"/>
        <family val="3"/>
      </rPr>
      <t>株主間契約はありますか。ある場合はその内容をご回答ください。</t>
    </r>
    <phoneticPr fontId="9"/>
  </si>
  <si>
    <r>
      <rPr>
        <sz val="10"/>
        <color theme="1"/>
        <rFont val="MS PGothic"/>
        <family val="3"/>
      </rPr>
      <t>株主間で、所有株式の売却にあたり一定の要件を満たすという取り決めがある場合</t>
    </r>
    <phoneticPr fontId="9"/>
  </si>
  <si>
    <r>
      <rPr>
        <sz val="10"/>
        <color theme="1"/>
        <rFont val="MS PGothic"/>
        <family val="3"/>
      </rPr>
      <t>後発事象</t>
    </r>
    <rPh sb="0" eb="4">
      <t>コウハツジショウ</t>
    </rPh>
    <phoneticPr fontId="9"/>
  </si>
  <si>
    <r>
      <rPr>
        <sz val="10"/>
        <color theme="1"/>
        <rFont val="MS PGothic"/>
        <family val="3"/>
      </rPr>
      <t>直近決算日以降、貴社の財政状態及び経営成績に大きな影響を与える、又はその可能性があるような事象（いわゆる後発事象）で既に認識している事項はありますか。</t>
    </r>
    <rPh sb="0" eb="2">
      <t>チョッキン</t>
    </rPh>
    <rPh sb="2" eb="4">
      <t>ケッサン</t>
    </rPh>
    <rPh sb="4" eb="5">
      <t>ヒ</t>
    </rPh>
    <rPh sb="8" eb="10">
      <t>キシャ</t>
    </rPh>
    <rPh sb="58" eb="59">
      <t>スデ</t>
    </rPh>
    <rPh sb="60" eb="62">
      <t>ニンシキ</t>
    </rPh>
    <rPh sb="66" eb="68">
      <t>ジコウ</t>
    </rPh>
    <phoneticPr fontId="9"/>
  </si>
  <si>
    <r>
      <rPr>
        <sz val="10"/>
        <color theme="1"/>
        <rFont val="MS PGothic"/>
        <family val="3"/>
      </rPr>
      <t>・重要或いは多額な資産の処分や購入
・多額の借入の実施や返済、社債の発行又は償還
・重要な組織変更や営業譲渡、合併・買収、提携、或いはその解消
・主要株主の変更・交代
・多数の取締役の選任・解任
・出水、火災、震災、テロ、戦争などによる被害の発生や、それによる著しい業績への影響の発生
・リストラクチャリングプランの策定或いはその実施
・予期せぬ多額の費用の発生（特別損益等）</t>
    </r>
    <phoneticPr fontId="9"/>
  </si>
  <si>
    <r>
      <rPr>
        <sz val="10"/>
        <color theme="1"/>
        <rFont val="MS PGothic"/>
        <family val="3"/>
      </rPr>
      <t>未払買収対価</t>
    </r>
    <rPh sb="0" eb="2">
      <t>ミバライ</t>
    </rPh>
    <rPh sb="2" eb="4">
      <t>バイシュウ</t>
    </rPh>
    <rPh sb="4" eb="6">
      <t>タイカ</t>
    </rPh>
    <phoneticPr fontId="9"/>
  </si>
  <si>
    <r>
      <rPr>
        <sz val="10"/>
        <color theme="1"/>
        <rFont val="MS PGothic"/>
        <family val="3"/>
      </rPr>
      <t>買収対価等の未払、あるいは条件付対価（一定の条件や期間が経過した場合に支払がなされることを約する契約）はありますか。</t>
    </r>
    <phoneticPr fontId="9"/>
  </si>
  <si>
    <r>
      <rPr>
        <sz val="10"/>
        <color theme="1"/>
        <rFont val="MS PGothic"/>
        <family val="3"/>
      </rPr>
      <t>未払租税債務</t>
    </r>
    <rPh sb="0" eb="2">
      <t>ミバライ</t>
    </rPh>
    <rPh sb="2" eb="6">
      <t>ソゼイサイム</t>
    </rPh>
    <phoneticPr fontId="9"/>
  </si>
  <si>
    <r>
      <rPr>
        <sz val="10"/>
        <color theme="1"/>
        <rFont val="MS PGothic"/>
        <family val="3"/>
      </rPr>
      <t>租税債務について、①税務調査にて既に指摘されている事項、②顧問税理士から指摘されている事項、③社内でリスクとして認識している事項はありますか。
また、期限を過ぎて未払となっている租税債務はありますか（あれば概算額等をご教示ください。）</t>
    </r>
    <rPh sb="0" eb="2">
      <t>ソゼイ</t>
    </rPh>
    <rPh sb="2" eb="4">
      <t>サイム</t>
    </rPh>
    <rPh sb="10" eb="14">
      <t>ゼイムチョウサ</t>
    </rPh>
    <rPh sb="16" eb="17">
      <t>スデ</t>
    </rPh>
    <rPh sb="18" eb="20">
      <t>シテキ</t>
    </rPh>
    <rPh sb="25" eb="27">
      <t>ジコウ</t>
    </rPh>
    <rPh sb="29" eb="31">
      <t>コモン</t>
    </rPh>
    <rPh sb="31" eb="34">
      <t>ゼイリシ</t>
    </rPh>
    <rPh sb="36" eb="38">
      <t>シテキ</t>
    </rPh>
    <rPh sb="43" eb="45">
      <t>ジコウ</t>
    </rPh>
    <rPh sb="47" eb="49">
      <t>シャナイ</t>
    </rPh>
    <rPh sb="56" eb="58">
      <t>ニンシキ</t>
    </rPh>
    <rPh sb="62" eb="64">
      <t>ジコウ</t>
    </rPh>
    <phoneticPr fontId="9"/>
  </si>
  <si>
    <r>
      <rPr>
        <sz val="10"/>
        <color theme="1"/>
        <rFont val="MS PGothic"/>
        <family val="3"/>
      </rPr>
      <t>未払労働債務</t>
    </r>
    <rPh sb="0" eb="2">
      <t>ミバライ</t>
    </rPh>
    <rPh sb="2" eb="6">
      <t>ロウドウサイム</t>
    </rPh>
    <phoneticPr fontId="9"/>
  </si>
  <si>
    <r>
      <rPr>
        <sz val="10"/>
        <color theme="1"/>
        <rFont val="MS PGothic"/>
        <family val="3"/>
      </rPr>
      <t>従業員に対する未払の労働債務はありますか。
また、サービス残業等について従業員または労基署等からの指摘を受けた事実、または指摘を受ける可能性はありますか。</t>
    </r>
    <rPh sb="0" eb="3">
      <t>ジュウギョウイン</t>
    </rPh>
    <rPh sb="4" eb="5">
      <t>タイ</t>
    </rPh>
    <rPh sb="7" eb="9">
      <t>ミバライ</t>
    </rPh>
    <rPh sb="10" eb="14">
      <t>ロウドウサイム</t>
    </rPh>
    <rPh sb="29" eb="31">
      <t>ザンギョウ</t>
    </rPh>
    <rPh sb="31" eb="32">
      <t>トウ</t>
    </rPh>
    <rPh sb="36" eb="39">
      <t>ジュウギョウイン</t>
    </rPh>
    <rPh sb="42" eb="45">
      <t>ロウキショ</t>
    </rPh>
    <rPh sb="45" eb="46">
      <t>トウ</t>
    </rPh>
    <rPh sb="49" eb="51">
      <t>シテキ</t>
    </rPh>
    <rPh sb="52" eb="53">
      <t>ウ</t>
    </rPh>
    <rPh sb="55" eb="57">
      <t>ジジツ</t>
    </rPh>
    <rPh sb="61" eb="63">
      <t>シテキ</t>
    </rPh>
    <rPh sb="64" eb="65">
      <t>ウ</t>
    </rPh>
    <rPh sb="67" eb="69">
      <t>カノウ</t>
    </rPh>
    <rPh sb="69" eb="70">
      <t>セイ</t>
    </rPh>
    <phoneticPr fontId="9"/>
  </si>
  <si>
    <r>
      <rPr>
        <sz val="10"/>
        <color theme="1"/>
        <rFont val="MS PGothic"/>
        <family val="3"/>
      </rPr>
      <t>サービス残業等に係る未払残業代等</t>
    </r>
    <rPh sb="4" eb="6">
      <t>ザンギョウ</t>
    </rPh>
    <rPh sb="6" eb="7">
      <t>トウ</t>
    </rPh>
    <rPh sb="8" eb="9">
      <t>カカ</t>
    </rPh>
    <rPh sb="10" eb="12">
      <t>ミバライ</t>
    </rPh>
    <rPh sb="12" eb="15">
      <t>ザンギョウダイ</t>
    </rPh>
    <rPh sb="15" eb="16">
      <t>トウ</t>
    </rPh>
    <phoneticPr fontId="9"/>
  </si>
  <si>
    <r>
      <rPr>
        <sz val="10"/>
        <color theme="1"/>
        <rFont val="MS PGothic"/>
        <family val="3"/>
      </rPr>
      <t>未加入社会保険の有無</t>
    </r>
    <rPh sb="0" eb="3">
      <t>ミカニュウ</t>
    </rPh>
    <rPh sb="3" eb="7">
      <t>シャカイホケン</t>
    </rPh>
    <rPh sb="8" eb="10">
      <t>ウム</t>
    </rPh>
    <phoneticPr fontId="9"/>
  </si>
  <si>
    <r>
      <rPr>
        <sz val="10"/>
        <color theme="1"/>
        <rFont val="MS PGothic"/>
        <family val="3"/>
      </rPr>
      <t>社会保険に加入すべき従業員・パート・アルバイトについて、未加入となっている事実または懸念はありますか。</t>
    </r>
    <rPh sb="0" eb="4">
      <t>シャカイホケン</t>
    </rPh>
    <rPh sb="5" eb="7">
      <t>カニュウ</t>
    </rPh>
    <rPh sb="10" eb="13">
      <t>ジュウギョウイン</t>
    </rPh>
    <rPh sb="28" eb="31">
      <t>ミカニュウ</t>
    </rPh>
    <rPh sb="37" eb="39">
      <t>ジジツ</t>
    </rPh>
    <rPh sb="42" eb="44">
      <t>ケネン</t>
    </rPh>
    <phoneticPr fontId="9"/>
  </si>
  <si>
    <r>
      <rPr>
        <sz val="10"/>
        <color theme="1"/>
        <rFont val="MS PGothic"/>
        <family val="3"/>
      </rPr>
      <t>チェンジ・オブ・コントロール</t>
    </r>
    <r>
      <rPr>
        <sz val="10"/>
        <color theme="1"/>
        <rFont val="Arial"/>
        <family val="2"/>
      </rPr>
      <t>(CoC)</t>
    </r>
    <r>
      <rPr>
        <sz val="10"/>
        <color theme="1"/>
        <rFont val="MS PGothic"/>
        <family val="3"/>
      </rPr>
      <t>条項</t>
    </r>
    <rPh sb="19" eb="21">
      <t>ジョウコウ</t>
    </rPh>
    <phoneticPr fontId="9"/>
  </si>
  <si>
    <r>
      <rPr>
        <sz val="10"/>
        <color rgb="FF000000"/>
        <rFont val="MS PGothic"/>
        <family val="3"/>
      </rPr>
      <t>株主変更で不利な影響が予想される重要な契約や事象はありますか（チェンジオブコントロール条項、等）。オーナーシップチェンジによる違約金などあれば、内容及び最大支払額をご教示ください。</t>
    </r>
    <rPh sb="2" eb="4">
      <t>ヘンコウ</t>
    </rPh>
    <rPh sb="46" eb="47">
      <t>トウ</t>
    </rPh>
    <rPh sb="63" eb="66">
      <t>イヤクキン</t>
    </rPh>
    <rPh sb="72" eb="75">
      <t>ナイヨウオヨ</t>
    </rPh>
    <rPh sb="76" eb="78">
      <t>サイダイ</t>
    </rPh>
    <rPh sb="78" eb="80">
      <t>シハライ</t>
    </rPh>
    <rPh sb="80" eb="81">
      <t>ガク</t>
    </rPh>
    <rPh sb="83" eb="85">
      <t>キョウジ</t>
    </rPh>
    <phoneticPr fontId="5"/>
  </si>
  <si>
    <r>
      <t>M&amp;A</t>
    </r>
    <r>
      <rPr>
        <sz val="10"/>
        <color theme="1"/>
        <rFont val="MS PGothic"/>
        <family val="3"/>
      </rPr>
      <t>関連費用</t>
    </r>
    <rPh sb="3" eb="5">
      <t>カンレン</t>
    </rPh>
    <rPh sb="5" eb="7">
      <t>ヒヨウ</t>
    </rPh>
    <phoneticPr fontId="9"/>
  </si>
  <si>
    <r>
      <rPr>
        <sz val="10"/>
        <color rgb="FF000000"/>
        <rFont val="MS PGothic"/>
        <family val="3"/>
      </rPr>
      <t>本件</t>
    </r>
    <r>
      <rPr>
        <sz val="10"/>
        <color rgb="FF000000"/>
        <rFont val="Arial"/>
        <family val="2"/>
      </rPr>
      <t>M&amp;A</t>
    </r>
    <r>
      <rPr>
        <sz val="10"/>
        <color rgb="FF000000"/>
        <rFont val="MS PGothic"/>
        <family val="3"/>
      </rPr>
      <t>関連費用、および、過去の</t>
    </r>
    <r>
      <rPr>
        <sz val="10"/>
        <color rgb="FF000000"/>
        <rFont val="Arial"/>
        <family val="2"/>
      </rPr>
      <t>M</t>
    </r>
    <r>
      <rPr>
        <sz val="10"/>
        <color rgb="FF000000"/>
        <rFont val="MS PGothic"/>
        <family val="3"/>
      </rPr>
      <t>＆</t>
    </r>
    <r>
      <rPr>
        <sz val="10"/>
        <color rgb="FF000000"/>
        <rFont val="Arial"/>
        <family val="2"/>
      </rPr>
      <t>A</t>
    </r>
    <r>
      <rPr>
        <sz val="10"/>
        <color rgb="FF000000"/>
        <rFont val="MS PGothic"/>
        <family val="3"/>
      </rPr>
      <t>関連費用のうち、オフバランスとなっている項目について詳細をご教示ください。</t>
    </r>
    <rPh sb="0" eb="2">
      <t>ホンケン</t>
    </rPh>
    <rPh sb="5" eb="7">
      <t>カンレン</t>
    </rPh>
    <rPh sb="7" eb="9">
      <t>ヒヨウ</t>
    </rPh>
    <rPh sb="14" eb="16">
      <t>カコ</t>
    </rPh>
    <rPh sb="20" eb="24">
      <t>カンレンヒヨウ</t>
    </rPh>
    <rPh sb="40" eb="42">
      <t>コウモク</t>
    </rPh>
    <rPh sb="46" eb="48">
      <t>ショウサイ</t>
    </rPh>
    <rPh sb="50" eb="52">
      <t>キョウジ</t>
    </rPh>
    <phoneticPr fontId="9"/>
  </si>
  <si>
    <r>
      <rPr>
        <sz val="10"/>
        <color theme="1"/>
        <rFont val="MS PGothic"/>
        <family val="3"/>
      </rPr>
      <t>・本件ディール費用（売主側の</t>
    </r>
    <r>
      <rPr>
        <sz val="10"/>
        <color theme="1"/>
        <rFont val="Arial"/>
        <family val="2"/>
      </rPr>
      <t>FA</t>
    </r>
    <r>
      <rPr>
        <sz val="10"/>
        <color theme="1"/>
        <rFont val="MS PGothic"/>
        <family val="3"/>
      </rPr>
      <t>費用等）
・過去の</t>
    </r>
    <r>
      <rPr>
        <sz val="10"/>
        <color theme="1"/>
        <rFont val="Arial"/>
        <family val="2"/>
      </rPr>
      <t>M&amp;A</t>
    </r>
    <r>
      <rPr>
        <sz val="10"/>
        <color theme="1"/>
        <rFont val="MS PGothic"/>
        <family val="3"/>
      </rPr>
      <t>案件の未精算価格調整
・過去の</t>
    </r>
    <r>
      <rPr>
        <sz val="10"/>
        <color theme="1"/>
        <rFont val="Arial"/>
        <family val="2"/>
      </rPr>
      <t>M&amp;A</t>
    </r>
    <r>
      <rPr>
        <sz val="10"/>
        <color theme="1"/>
        <rFont val="MS PGothic"/>
        <family val="3"/>
      </rPr>
      <t>案件のアーンアウト調整</t>
    </r>
    <phoneticPr fontId="9"/>
  </si>
  <si>
    <r>
      <rPr>
        <sz val="10"/>
        <color theme="1"/>
        <rFont val="MS PGothic"/>
        <family val="3"/>
      </rPr>
      <t>その他未払債務</t>
    </r>
    <rPh sb="2" eb="3">
      <t>タ</t>
    </rPh>
    <rPh sb="3" eb="5">
      <t>ミバライ</t>
    </rPh>
    <rPh sb="5" eb="7">
      <t>サイム</t>
    </rPh>
    <phoneticPr fontId="9"/>
  </si>
  <si>
    <r>
      <rPr>
        <sz val="10"/>
        <color theme="1"/>
        <rFont val="MS PGothic"/>
        <family val="3"/>
      </rPr>
      <t>基準日現在、未払計上すべき費用のうち、未払計上されていない項目はありますか。</t>
    </r>
    <rPh sb="0" eb="3">
      <t>キジュンビ</t>
    </rPh>
    <rPh sb="3" eb="5">
      <t>ゲンザイ</t>
    </rPh>
    <rPh sb="6" eb="8">
      <t>ミバライ</t>
    </rPh>
    <rPh sb="8" eb="10">
      <t>ケイジョウ</t>
    </rPh>
    <rPh sb="13" eb="15">
      <t>ヒヨウ</t>
    </rPh>
    <rPh sb="19" eb="23">
      <t>ミバライケイジョウ</t>
    </rPh>
    <rPh sb="29" eb="31">
      <t>コウモク</t>
    </rPh>
    <phoneticPr fontId="9"/>
  </si>
  <si>
    <r>
      <rPr>
        <sz val="10"/>
        <color theme="1"/>
        <rFont val="MS PGothic"/>
        <family val="3"/>
      </rPr>
      <t>その他偶発債務</t>
    </r>
    <rPh sb="2" eb="3">
      <t>タ</t>
    </rPh>
    <rPh sb="3" eb="7">
      <t>グウハツサイム</t>
    </rPh>
    <phoneticPr fontId="9"/>
  </si>
  <si>
    <r>
      <rPr>
        <sz val="10"/>
        <color theme="1"/>
        <rFont val="MS PGothic"/>
        <family val="3"/>
      </rPr>
      <t>その他の重要な偶発債務、契約債務等があればその内容と金額</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76" formatCode="m/d;@"/>
    <numFmt numFmtId="177" formatCode="#,##0;&quot;△&quot;#,##0"/>
  </numFmts>
  <fonts count="36">
    <font>
      <sz val="11"/>
      <color theme="1"/>
      <name val="MS PGothic"/>
    </font>
    <font>
      <sz val="10"/>
      <color theme="1"/>
      <name val="游ゴシック"/>
      <family val="2"/>
      <charset val="128"/>
      <scheme val="minor"/>
    </font>
    <font>
      <b/>
      <sz val="10"/>
      <color theme="1"/>
      <name val="Arial"/>
      <family val="2"/>
    </font>
    <font>
      <b/>
      <sz val="10"/>
      <color theme="1"/>
      <name val="ＭＳ Ｐゴシック"/>
      <family val="3"/>
      <charset val="128"/>
    </font>
    <font>
      <sz val="6"/>
      <name val="ＭＳ Ｐゴシック"/>
      <family val="2"/>
      <charset val="128"/>
    </font>
    <font>
      <sz val="6"/>
      <name val="游ゴシック"/>
      <family val="2"/>
      <charset val="128"/>
      <scheme val="minor"/>
    </font>
    <font>
      <sz val="10"/>
      <color theme="1"/>
      <name val="Arial"/>
      <family val="2"/>
    </font>
    <font>
      <b/>
      <sz val="10"/>
      <color rgb="FF000000"/>
      <name val="Arial"/>
      <family val="2"/>
    </font>
    <font>
      <b/>
      <sz val="10"/>
      <color rgb="FF000000"/>
      <name val="ＭＳ Ｐゴシック"/>
      <family val="3"/>
      <charset val="128"/>
    </font>
    <font>
      <sz val="6"/>
      <name val="ＭＳ Ｐゴシック"/>
      <family val="3"/>
      <charset val="128"/>
    </font>
    <font>
      <b/>
      <sz val="10"/>
      <color rgb="FFFF0000"/>
      <name val="Arial"/>
      <family val="2"/>
    </font>
    <font>
      <sz val="10"/>
      <name val="Arial"/>
      <family val="2"/>
    </font>
    <font>
      <sz val="10"/>
      <name val="ＭＳ Ｐゴシック"/>
      <family val="3"/>
      <charset val="128"/>
    </font>
    <font>
      <sz val="10"/>
      <color theme="1"/>
      <name val="ＭＳ Ｐゴシック"/>
      <family val="3"/>
      <charset val="128"/>
    </font>
    <font>
      <sz val="10"/>
      <color theme="0" tint="-0.499984740745262"/>
      <name val="Arial"/>
      <family val="2"/>
    </font>
    <font>
      <sz val="10"/>
      <color rgb="FF000000"/>
      <name val="Arial"/>
      <family val="2"/>
    </font>
    <font>
      <sz val="10"/>
      <color rgb="FF000000"/>
      <name val="ＭＳ Ｐゴシック"/>
      <family val="3"/>
      <charset val="128"/>
    </font>
    <font>
      <sz val="10"/>
      <color rgb="FFFF0000"/>
      <name val="Arial"/>
      <family val="2"/>
    </font>
    <font>
      <sz val="11"/>
      <color theme="1"/>
      <name val="游ゴシック"/>
      <family val="3"/>
      <charset val="128"/>
      <scheme val="minor"/>
    </font>
    <font>
      <b/>
      <sz val="10"/>
      <color theme="0"/>
      <name val="Arial"/>
      <family val="2"/>
    </font>
    <font>
      <b/>
      <sz val="10"/>
      <color theme="0"/>
      <name val="ＭＳ Ｐゴシック"/>
      <family val="3"/>
      <charset val="128"/>
    </font>
    <font>
      <b/>
      <sz val="10"/>
      <color indexed="9"/>
      <name val="Arial"/>
      <family val="2"/>
    </font>
    <font>
      <b/>
      <sz val="10"/>
      <color indexed="9"/>
      <name val="ＭＳ Ｐゴシック"/>
      <family val="3"/>
      <charset val="128"/>
    </font>
    <font>
      <b/>
      <sz val="10"/>
      <color theme="0"/>
      <name val="ＭＳ Ｐゴシック"/>
      <family val="2"/>
      <charset val="128"/>
    </font>
    <font>
      <sz val="11"/>
      <color theme="1"/>
      <name val="ＭＳ Ｐゴシック"/>
      <family val="3"/>
      <charset val="128"/>
    </font>
    <font>
      <sz val="10"/>
      <color theme="1"/>
      <name val="ＭＳ Ｐゴシック"/>
      <family val="2"/>
      <charset val="128"/>
    </font>
    <font>
      <sz val="10"/>
      <color rgb="FF000000"/>
      <name val="ＭＳ Ｐゴシック"/>
      <family val="2"/>
      <charset val="128"/>
    </font>
    <font>
      <b/>
      <sz val="15"/>
      <color theme="3"/>
      <name val="游ゴシック"/>
      <family val="2"/>
      <charset val="128"/>
      <scheme val="minor"/>
    </font>
    <font>
      <sz val="10"/>
      <color rgb="FF000000"/>
      <name val="Arial"/>
      <family val="3"/>
      <charset val="128"/>
    </font>
    <font>
      <sz val="10"/>
      <color rgb="FFFF0000"/>
      <name val="ＭＳ Ｐゴシック"/>
      <family val="3"/>
      <charset val="128"/>
    </font>
    <font>
      <b/>
      <sz val="14"/>
      <color theme="1"/>
      <name val="Arial"/>
      <family val="2"/>
    </font>
    <font>
      <b/>
      <sz val="14"/>
      <color theme="1"/>
      <name val="MS PGothic"/>
      <family val="3"/>
      <charset val="128"/>
    </font>
    <font>
      <sz val="11"/>
      <color theme="1"/>
      <name val="Arial"/>
      <family val="2"/>
    </font>
    <font>
      <sz val="11"/>
      <color theme="1"/>
      <name val="MS PGothic"/>
      <family val="3"/>
    </font>
    <font>
      <sz val="10"/>
      <color theme="1"/>
      <name val="MS PGothic"/>
      <family val="3"/>
    </font>
    <font>
      <sz val="10"/>
      <color rgb="FF000000"/>
      <name val="MS PGothic"/>
      <family val="3"/>
    </font>
  </fonts>
  <fills count="6">
    <fill>
      <patternFill patternType="none"/>
    </fill>
    <fill>
      <patternFill patternType="gray125"/>
    </fill>
    <fill>
      <patternFill patternType="solid">
        <fgColor theme="4"/>
        <bgColor indexed="64"/>
      </patternFill>
    </fill>
    <fill>
      <patternFill patternType="solid">
        <fgColor theme="6"/>
        <bgColor indexed="64"/>
      </patternFill>
    </fill>
    <fill>
      <patternFill patternType="solid">
        <fgColor theme="5" tint="0.79998168889431442"/>
        <bgColor indexed="64"/>
      </patternFill>
    </fill>
    <fill>
      <patternFill patternType="solid">
        <fgColor theme="7" tint="0.79998168889431442"/>
        <bgColor indexed="64"/>
      </patternFill>
    </fill>
  </fills>
  <borders count="27">
    <border>
      <left/>
      <right/>
      <top/>
      <bottom/>
      <diagonal/>
    </border>
    <border>
      <left style="thin">
        <color theme="4"/>
      </left>
      <right style="dotted">
        <color theme="4"/>
      </right>
      <top style="thin">
        <color theme="4"/>
      </top>
      <bottom style="thin">
        <color theme="4"/>
      </bottom>
      <diagonal/>
    </border>
    <border>
      <left style="dotted">
        <color theme="4"/>
      </left>
      <right style="dotted">
        <color theme="4"/>
      </right>
      <top style="thin">
        <color theme="4"/>
      </top>
      <bottom style="thin">
        <color theme="4"/>
      </bottom>
      <diagonal/>
    </border>
    <border>
      <left style="thin">
        <color theme="0"/>
      </left>
      <right style="dotted">
        <color theme="6"/>
      </right>
      <top style="thin">
        <color theme="4"/>
      </top>
      <bottom style="thin">
        <color theme="4"/>
      </bottom>
      <diagonal/>
    </border>
    <border>
      <left style="dotted">
        <color theme="6"/>
      </left>
      <right style="dotted">
        <color theme="6"/>
      </right>
      <top style="thin">
        <color theme="4"/>
      </top>
      <bottom style="thin">
        <color theme="4"/>
      </bottom>
      <diagonal/>
    </border>
    <border>
      <left style="dotted">
        <color theme="6"/>
      </left>
      <right style="thin">
        <color theme="4"/>
      </right>
      <top style="thin">
        <color theme="4"/>
      </top>
      <bottom style="thin">
        <color theme="4"/>
      </bottom>
      <diagonal/>
    </border>
    <border>
      <left style="thin">
        <color theme="4"/>
      </left>
      <right style="thin">
        <color theme="0"/>
      </right>
      <top style="thin">
        <color theme="4"/>
      </top>
      <bottom style="thin">
        <color theme="4"/>
      </bottom>
      <diagonal/>
    </border>
    <border>
      <left style="thin">
        <color theme="0"/>
      </left>
      <right style="thin">
        <color theme="0"/>
      </right>
      <top style="thin">
        <color theme="4"/>
      </top>
      <bottom style="thin">
        <color theme="4"/>
      </bottom>
      <diagonal/>
    </border>
    <border>
      <left style="thin">
        <color theme="0"/>
      </left>
      <right/>
      <top style="thin">
        <color theme="4"/>
      </top>
      <bottom style="thin">
        <color theme="4"/>
      </bottom>
      <diagonal/>
    </border>
    <border>
      <left style="thin">
        <color theme="4"/>
      </left>
      <right style="hair">
        <color theme="4"/>
      </right>
      <top/>
      <bottom style="hair">
        <color theme="4"/>
      </bottom>
      <diagonal/>
    </border>
    <border>
      <left style="hair">
        <color theme="4"/>
      </left>
      <right style="hair">
        <color theme="4"/>
      </right>
      <top style="hair">
        <color theme="4"/>
      </top>
      <bottom style="hair">
        <color theme="4"/>
      </bottom>
      <diagonal/>
    </border>
    <border>
      <left style="hair">
        <color theme="4"/>
      </left>
      <right/>
      <top style="hair">
        <color theme="4"/>
      </top>
      <bottom style="hair">
        <color theme="4"/>
      </bottom>
      <diagonal/>
    </border>
    <border>
      <left style="thin">
        <color theme="4"/>
      </left>
      <right style="hair">
        <color theme="4"/>
      </right>
      <top style="hair">
        <color theme="4"/>
      </top>
      <bottom style="hair">
        <color theme="4"/>
      </bottom>
      <diagonal/>
    </border>
    <border>
      <left/>
      <right style="hair">
        <color theme="4"/>
      </right>
      <top style="hair">
        <color theme="4"/>
      </top>
      <bottom style="hair">
        <color theme="4"/>
      </bottom>
      <diagonal/>
    </border>
    <border>
      <left style="hair">
        <color theme="4"/>
      </left>
      <right style="thin">
        <color theme="4"/>
      </right>
      <top style="hair">
        <color theme="4"/>
      </top>
      <bottom style="hair">
        <color theme="4"/>
      </bottom>
      <diagonal/>
    </border>
    <border>
      <left style="medium">
        <color rgb="FF000000"/>
      </left>
      <right style="thin">
        <color rgb="FF000000"/>
      </right>
      <top style="medium">
        <color rgb="FF000000"/>
      </top>
      <bottom style="thin">
        <color rgb="FF000000"/>
      </bottom>
      <diagonal/>
    </border>
    <border>
      <left style="thin">
        <color rgb="FF000000"/>
      </left>
      <right style="thin">
        <color rgb="FF000000"/>
      </right>
      <top style="medium">
        <color rgb="FF000000"/>
      </top>
      <bottom style="thin">
        <color rgb="FF000000"/>
      </bottom>
      <diagonal/>
    </border>
    <border>
      <left style="thin">
        <color rgb="FF000000"/>
      </left>
      <right/>
      <top style="medium">
        <color rgb="FF000000"/>
      </top>
      <bottom style="thin">
        <color rgb="FF000000"/>
      </bottom>
      <diagonal/>
    </border>
    <border>
      <left style="thin">
        <color rgb="FF000000"/>
      </left>
      <right style="medium">
        <color rgb="FF000000"/>
      </right>
      <top style="medium">
        <color rgb="FF000000"/>
      </top>
      <bottom style="thin">
        <color rgb="FF000000"/>
      </bottom>
      <diagonal/>
    </border>
    <border>
      <left style="medium">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s>
  <cellStyleXfs count="4">
    <xf numFmtId="0" fontId="0" fillId="0" borderId="0"/>
    <xf numFmtId="0" fontId="1" fillId="0" borderId="0">
      <alignment vertical="center"/>
    </xf>
    <xf numFmtId="0" fontId="18" fillId="0" borderId="0">
      <alignment vertical="center"/>
    </xf>
    <xf numFmtId="0" fontId="24" fillId="0" borderId="0">
      <alignment vertical="center"/>
    </xf>
  </cellStyleXfs>
  <cellXfs count="103">
    <xf numFmtId="0" fontId="0" fillId="0" borderId="0" xfId="0"/>
    <xf numFmtId="0" fontId="2" fillId="0" borderId="0" xfId="1" applyFont="1">
      <alignment vertical="center"/>
    </xf>
    <xf numFmtId="0" fontId="2" fillId="0" borderId="0" xfId="1" applyFont="1" applyAlignment="1">
      <alignment horizontal="center" vertical="center"/>
    </xf>
    <xf numFmtId="14" fontId="2" fillId="0" borderId="0" xfId="1" applyNumberFormat="1" applyFont="1">
      <alignment vertical="center"/>
    </xf>
    <xf numFmtId="0" fontId="6" fillId="0" borderId="0" xfId="1" applyFont="1">
      <alignment vertical="center"/>
    </xf>
    <xf numFmtId="0" fontId="7" fillId="0" borderId="0" xfId="1" applyFont="1">
      <alignment vertical="center"/>
    </xf>
    <xf numFmtId="0" fontId="10" fillId="0" borderId="0" xfId="1" applyFont="1">
      <alignment vertical="center"/>
    </xf>
    <xf numFmtId="0" fontId="11" fillId="0" borderId="0" xfId="1" applyFont="1">
      <alignment vertical="center"/>
    </xf>
    <xf numFmtId="0" fontId="6" fillId="0" borderId="0" xfId="1" applyFont="1" applyAlignment="1">
      <alignment horizontal="center" vertical="center"/>
    </xf>
    <xf numFmtId="0" fontId="14" fillId="0" borderId="0" xfId="1" applyFont="1">
      <alignment vertical="center"/>
    </xf>
    <xf numFmtId="0" fontId="15" fillId="0" borderId="0" xfId="1" applyFont="1">
      <alignment vertical="center"/>
    </xf>
    <xf numFmtId="0" fontId="17" fillId="0" borderId="0" xfId="1" applyFont="1">
      <alignment vertical="center"/>
    </xf>
    <xf numFmtId="0" fontId="19" fillId="2" borderId="1" xfId="2" applyFont="1" applyFill="1" applyBorder="1" applyAlignment="1">
      <alignment horizontal="centerContinuous" vertical="center" wrapText="1"/>
    </xf>
    <xf numFmtId="0" fontId="19" fillId="2" borderId="2" xfId="2" applyFont="1" applyFill="1" applyBorder="1" applyAlignment="1">
      <alignment horizontal="centerContinuous" vertical="center" wrapText="1"/>
    </xf>
    <xf numFmtId="176" fontId="19" fillId="3" borderId="3" xfId="2" applyNumberFormat="1" applyFont="1" applyFill="1" applyBorder="1" applyAlignment="1">
      <alignment horizontal="centerContinuous" vertical="center" wrapText="1"/>
    </xf>
    <xf numFmtId="176" fontId="19" fillId="3" borderId="4" xfId="2" applyNumberFormat="1" applyFont="1" applyFill="1" applyBorder="1" applyAlignment="1">
      <alignment horizontal="centerContinuous" vertical="center" wrapText="1"/>
    </xf>
    <xf numFmtId="176" fontId="19" fillId="3" borderId="5" xfId="2" applyNumberFormat="1" applyFont="1" applyFill="1" applyBorder="1" applyAlignment="1">
      <alignment horizontal="centerContinuous" vertical="center" wrapText="1"/>
    </xf>
    <xf numFmtId="0" fontId="19" fillId="2" borderId="6" xfId="2" applyFont="1" applyFill="1" applyBorder="1" applyAlignment="1">
      <alignment horizontal="center" vertical="center" wrapText="1"/>
    </xf>
    <xf numFmtId="0" fontId="21" fillId="2" borderId="7" xfId="2" applyFont="1" applyFill="1" applyBorder="1" applyAlignment="1">
      <alignment horizontal="center" vertical="center" wrapText="1"/>
    </xf>
    <xf numFmtId="176" fontId="19" fillId="2" borderId="7" xfId="2" applyNumberFormat="1" applyFont="1" applyFill="1" applyBorder="1" applyAlignment="1">
      <alignment horizontal="center" vertical="center" wrapText="1"/>
    </xf>
    <xf numFmtId="0" fontId="19" fillId="2" borderId="7" xfId="2" applyFont="1" applyFill="1" applyBorder="1" applyAlignment="1">
      <alignment horizontal="center" vertical="center" wrapText="1"/>
    </xf>
    <xf numFmtId="0" fontId="23" fillId="2" borderId="7" xfId="2" applyFont="1" applyFill="1" applyBorder="1" applyAlignment="1">
      <alignment horizontal="center" vertical="center" wrapText="1"/>
    </xf>
    <xf numFmtId="0" fontId="20" fillId="2" borderId="7" xfId="2" applyFont="1" applyFill="1" applyBorder="1" applyAlignment="1">
      <alignment horizontal="center" vertical="center" wrapText="1"/>
    </xf>
    <xf numFmtId="0" fontId="19" fillId="2" borderId="8" xfId="2" applyFont="1" applyFill="1" applyBorder="1" applyAlignment="1">
      <alignment horizontal="center" vertical="center" wrapText="1"/>
    </xf>
    <xf numFmtId="176" fontId="19" fillId="3" borderId="6" xfId="2" applyNumberFormat="1" applyFont="1" applyFill="1" applyBorder="1" applyAlignment="1">
      <alignment horizontal="center" vertical="center" wrapText="1"/>
    </xf>
    <xf numFmtId="0" fontId="19" fillId="3" borderId="7" xfId="2" applyFont="1" applyFill="1" applyBorder="1" applyAlignment="1">
      <alignment horizontal="center" vertical="center" wrapText="1"/>
    </xf>
    <xf numFmtId="0" fontId="6" fillId="0" borderId="0" xfId="1" applyFont="1" applyAlignment="1">
      <alignment vertical="center" wrapText="1"/>
    </xf>
    <xf numFmtId="0" fontId="14" fillId="0" borderId="0" xfId="1" applyFont="1" applyAlignment="1">
      <alignment vertical="center" wrapText="1"/>
    </xf>
    <xf numFmtId="0" fontId="6" fillId="0" borderId="9" xfId="2" applyFont="1" applyBorder="1" applyAlignment="1">
      <alignment horizontal="center" vertical="center"/>
    </xf>
    <xf numFmtId="176" fontId="11" fillId="0" borderId="10" xfId="2" applyNumberFormat="1" applyFont="1" applyBorder="1" applyAlignment="1">
      <alignment horizontal="center" vertical="center" wrapText="1"/>
    </xf>
    <xf numFmtId="176" fontId="6" fillId="0" borderId="10" xfId="2" applyNumberFormat="1" applyFont="1" applyBorder="1" applyAlignment="1">
      <alignment horizontal="center" vertical="center" wrapText="1"/>
    </xf>
    <xf numFmtId="0" fontId="6" fillId="0" borderId="10" xfId="3" applyFont="1" applyBorder="1" applyAlignment="1">
      <alignment horizontal="center" vertical="center"/>
    </xf>
    <xf numFmtId="0" fontId="15" fillId="0" borderId="10" xfId="3" applyFont="1" applyBorder="1" applyAlignment="1">
      <alignment horizontal="justify" vertical="top"/>
    </xf>
    <xf numFmtId="0" fontId="11" fillId="0" borderId="11" xfId="3" applyFont="1" applyBorder="1" applyAlignment="1">
      <alignment horizontal="justify" vertical="top"/>
    </xf>
    <xf numFmtId="0" fontId="15" fillId="0" borderId="10" xfId="3" applyFont="1" applyBorder="1" applyAlignment="1">
      <alignment horizontal="justify" vertical="center"/>
    </xf>
    <xf numFmtId="0" fontId="6" fillId="0" borderId="11" xfId="3" applyFont="1" applyBorder="1" applyAlignment="1">
      <alignment horizontal="center" vertical="center"/>
    </xf>
    <xf numFmtId="176" fontId="6" fillId="0" borderId="12" xfId="2" applyNumberFormat="1" applyFont="1" applyBorder="1" applyAlignment="1">
      <alignment horizontal="center" vertical="center" wrapText="1"/>
    </xf>
    <xf numFmtId="176" fontId="6" fillId="0" borderId="13" xfId="2" applyNumberFormat="1" applyFont="1" applyBorder="1" applyAlignment="1">
      <alignment horizontal="justify" vertical="top"/>
    </xf>
    <xf numFmtId="176" fontId="6" fillId="0" borderId="14" xfId="2" applyNumberFormat="1" applyFont="1" applyBorder="1" applyAlignment="1">
      <alignment horizontal="center" vertical="center" wrapText="1"/>
    </xf>
    <xf numFmtId="0" fontId="15" fillId="0" borderId="10" xfId="3" applyFont="1" applyBorder="1" applyAlignment="1">
      <alignment horizontal="justify" vertical="top" wrapText="1"/>
    </xf>
    <xf numFmtId="0" fontId="25" fillId="4" borderId="0" xfId="1" applyFont="1" applyFill="1">
      <alignment vertical="center"/>
    </xf>
    <xf numFmtId="0" fontId="6" fillId="4" borderId="9" xfId="2" applyFont="1" applyFill="1" applyBorder="1" applyAlignment="1">
      <alignment horizontal="center" vertical="center"/>
    </xf>
    <xf numFmtId="176" fontId="11" fillId="4" borderId="10" xfId="2" applyNumberFormat="1" applyFont="1" applyFill="1" applyBorder="1" applyAlignment="1">
      <alignment horizontal="center" vertical="center" wrapText="1"/>
    </xf>
    <xf numFmtId="176" fontId="6" fillId="4" borderId="10" xfId="2" applyNumberFormat="1" applyFont="1" applyFill="1" applyBorder="1" applyAlignment="1">
      <alignment horizontal="center" vertical="center" wrapText="1"/>
    </xf>
    <xf numFmtId="0" fontId="6" fillId="4" borderId="10" xfId="3" applyFont="1" applyFill="1" applyBorder="1" applyAlignment="1">
      <alignment horizontal="center" vertical="center"/>
    </xf>
    <xf numFmtId="0" fontId="26" fillId="4" borderId="10" xfId="3" applyFont="1" applyFill="1" applyBorder="1" applyAlignment="1">
      <alignment horizontal="justify" vertical="top"/>
    </xf>
    <xf numFmtId="0" fontId="11" fillId="4" borderId="11" xfId="3" applyFont="1" applyFill="1" applyBorder="1" applyAlignment="1">
      <alignment horizontal="justify" vertical="top"/>
    </xf>
    <xf numFmtId="0" fontId="15" fillId="4" borderId="10" xfId="3" applyFont="1" applyFill="1" applyBorder="1" applyAlignment="1">
      <alignment horizontal="justify" vertical="center"/>
    </xf>
    <xf numFmtId="0" fontId="6" fillId="4" borderId="11" xfId="3" applyFont="1" applyFill="1" applyBorder="1" applyAlignment="1">
      <alignment horizontal="center" vertical="center"/>
    </xf>
    <xf numFmtId="176" fontId="6" fillId="4" borderId="12" xfId="2" applyNumberFormat="1" applyFont="1" applyFill="1" applyBorder="1" applyAlignment="1">
      <alignment horizontal="center" vertical="center" wrapText="1"/>
    </xf>
    <xf numFmtId="176" fontId="6" fillId="4" borderId="13" xfId="2" applyNumberFormat="1" applyFont="1" applyFill="1" applyBorder="1" applyAlignment="1">
      <alignment horizontal="justify" vertical="top"/>
    </xf>
    <xf numFmtId="176" fontId="6" fillId="4" borderId="14" xfId="2" applyNumberFormat="1" applyFont="1" applyFill="1" applyBorder="1" applyAlignment="1">
      <alignment horizontal="center" vertical="center" wrapText="1"/>
    </xf>
    <xf numFmtId="0" fontId="6" fillId="4" borderId="0" xfId="1" applyFont="1" applyFill="1">
      <alignment vertical="center"/>
    </xf>
    <xf numFmtId="0" fontId="14" fillId="4" borderId="0" xfId="1" applyFont="1" applyFill="1">
      <alignment vertical="center"/>
    </xf>
    <xf numFmtId="0" fontId="15" fillId="4" borderId="10" xfId="3" applyFont="1" applyFill="1" applyBorder="1" applyAlignment="1">
      <alignment horizontal="justify" vertical="top"/>
    </xf>
    <xf numFmtId="0" fontId="28" fillId="4" borderId="10" xfId="3" applyFont="1" applyFill="1" applyBorder="1" applyAlignment="1">
      <alignment horizontal="justify" vertical="top"/>
    </xf>
    <xf numFmtId="0" fontId="16" fillId="0" borderId="10" xfId="3" applyFont="1" applyBorder="1" applyAlignment="1">
      <alignment horizontal="justify" vertical="top"/>
    </xf>
    <xf numFmtId="0" fontId="16" fillId="4" borderId="10" xfId="3" applyFont="1" applyFill="1" applyBorder="1" applyAlignment="1">
      <alignment horizontal="justify" vertical="top"/>
    </xf>
    <xf numFmtId="0" fontId="16" fillId="4" borderId="10" xfId="3" applyFont="1" applyFill="1" applyBorder="1" applyAlignment="1">
      <alignment horizontal="justify" vertical="top" wrapText="1"/>
    </xf>
    <xf numFmtId="0" fontId="28" fillId="0" borderId="10" xfId="3" applyFont="1" applyBorder="1" applyAlignment="1">
      <alignment horizontal="justify" vertical="top" wrapText="1"/>
    </xf>
    <xf numFmtId="0" fontId="16" fillId="0" borderId="10" xfId="3" applyFont="1" applyBorder="1" applyAlignment="1">
      <alignment horizontal="justify" vertical="top" wrapText="1"/>
    </xf>
    <xf numFmtId="14" fontId="6" fillId="0" borderId="0" xfId="1" applyNumberFormat="1" applyFont="1" applyAlignment="1">
      <alignment horizontal="right" vertical="center"/>
    </xf>
    <xf numFmtId="0" fontId="12" fillId="4" borderId="11" xfId="3" applyFont="1" applyFill="1" applyBorder="1" applyAlignment="1">
      <alignment horizontal="justify" vertical="top" wrapText="1"/>
    </xf>
    <xf numFmtId="0" fontId="26" fillId="0" borderId="10" xfId="3" applyFont="1" applyBorder="1" applyAlignment="1">
      <alignment horizontal="justify" vertical="top" wrapText="1"/>
    </xf>
    <xf numFmtId="0" fontId="12" fillId="0" borderId="11" xfId="3" applyFont="1" applyBorder="1" applyAlignment="1">
      <alignment horizontal="justify" vertical="top"/>
    </xf>
    <xf numFmtId="0" fontId="12" fillId="4" borderId="11" xfId="3" applyFont="1" applyFill="1" applyBorder="1" applyAlignment="1">
      <alignment horizontal="justify" vertical="top"/>
    </xf>
    <xf numFmtId="0" fontId="12" fillId="0" borderId="11" xfId="3" applyFont="1" applyBorder="1" applyAlignment="1">
      <alignment horizontal="justify" vertical="top" wrapText="1"/>
    </xf>
    <xf numFmtId="14" fontId="6" fillId="0" borderId="0" xfId="1" applyNumberFormat="1" applyFont="1">
      <alignment vertical="center"/>
    </xf>
    <xf numFmtId="0" fontId="12" fillId="5" borderId="11" xfId="3" applyFont="1" applyFill="1" applyBorder="1" applyAlignment="1">
      <alignment horizontal="justify" vertical="top" wrapText="1"/>
    </xf>
    <xf numFmtId="176" fontId="13" fillId="0" borderId="10" xfId="2" applyNumberFormat="1" applyFont="1" applyBorder="1" applyAlignment="1">
      <alignment horizontal="center" vertical="center" wrapText="1"/>
    </xf>
    <xf numFmtId="176" fontId="25" fillId="0" borderId="10" xfId="2" applyNumberFormat="1" applyFont="1" applyBorder="1" applyAlignment="1">
      <alignment horizontal="center" vertical="center" wrapText="1"/>
    </xf>
    <xf numFmtId="176" fontId="12" fillId="0" borderId="10" xfId="2" applyNumberFormat="1" applyFont="1" applyBorder="1" applyAlignment="1">
      <alignment horizontal="center" vertical="center" wrapText="1"/>
    </xf>
    <xf numFmtId="176" fontId="13" fillId="4" borderId="10" xfId="2" applyNumberFormat="1" applyFont="1" applyFill="1" applyBorder="1" applyAlignment="1">
      <alignment horizontal="center" vertical="center" wrapText="1"/>
    </xf>
    <xf numFmtId="0" fontId="6" fillId="0" borderId="10" xfId="3" applyFont="1" applyBorder="1" applyAlignment="1">
      <alignment horizontal="justify" vertical="top"/>
    </xf>
    <xf numFmtId="0" fontId="6" fillId="0" borderId="10" xfId="3" applyFont="1" applyBorder="1" applyAlignment="1">
      <alignment horizontal="justify" vertical="center"/>
    </xf>
    <xf numFmtId="0" fontId="30" fillId="0" borderId="0" xfId="0" applyFont="1" applyAlignment="1">
      <alignment vertical="center"/>
    </xf>
    <xf numFmtId="0" fontId="32" fillId="0" borderId="0" xfId="0" applyFont="1" applyAlignment="1">
      <alignment vertical="center"/>
    </xf>
    <xf numFmtId="0" fontId="6" fillId="0" borderId="0" xfId="0" applyFont="1" applyAlignment="1">
      <alignment vertical="center"/>
    </xf>
    <xf numFmtId="0" fontId="6" fillId="0" borderId="0" xfId="0" applyFont="1" applyAlignment="1">
      <alignment horizontal="center" vertical="center"/>
    </xf>
    <xf numFmtId="0" fontId="2" fillId="0" borderId="0" xfId="0" applyFont="1" applyAlignment="1">
      <alignment vertical="center"/>
    </xf>
    <xf numFmtId="0" fontId="32" fillId="0" borderId="15" xfId="0" applyFont="1" applyBorder="1" applyAlignment="1">
      <alignment vertical="center"/>
    </xf>
    <xf numFmtId="0" fontId="6" fillId="0" borderId="16" xfId="0" applyFont="1" applyBorder="1" applyAlignment="1">
      <alignment horizontal="center" vertical="center"/>
    </xf>
    <xf numFmtId="0" fontId="6" fillId="0" borderId="16" xfId="0" applyFont="1" applyBorder="1" applyAlignment="1">
      <alignment horizontal="center" vertical="center" wrapText="1"/>
    </xf>
    <xf numFmtId="0" fontId="6" fillId="0" borderId="17" xfId="0" applyFont="1" applyBorder="1" applyAlignment="1">
      <alignment horizontal="center" vertical="center" wrapText="1"/>
    </xf>
    <xf numFmtId="0" fontId="6" fillId="0" borderId="18" xfId="0" applyFont="1" applyBorder="1" applyAlignment="1">
      <alignment horizontal="center" vertical="center" wrapText="1"/>
    </xf>
    <xf numFmtId="0" fontId="32" fillId="0" borderId="19" xfId="0" applyFont="1" applyBorder="1" applyAlignment="1">
      <alignment vertical="center"/>
    </xf>
    <xf numFmtId="0" fontId="6" fillId="0" borderId="20" xfId="0" applyFont="1" applyBorder="1" applyAlignment="1">
      <alignment vertical="center" wrapText="1"/>
    </xf>
    <xf numFmtId="0" fontId="6" fillId="5" borderId="20" xfId="0" applyFont="1" applyFill="1" applyBorder="1" applyAlignment="1">
      <alignment horizontal="center" vertical="center"/>
    </xf>
    <xf numFmtId="0" fontId="6" fillId="5" borderId="20" xfId="0" applyFont="1" applyFill="1" applyBorder="1" applyAlignment="1">
      <alignment vertical="center"/>
    </xf>
    <xf numFmtId="0" fontId="6" fillId="5" borderId="21" xfId="0" applyFont="1" applyFill="1" applyBorder="1" applyAlignment="1">
      <alignment vertical="center"/>
    </xf>
    <xf numFmtId="177" fontId="6" fillId="5" borderId="22" xfId="0" applyNumberFormat="1" applyFont="1" applyFill="1" applyBorder="1" applyAlignment="1">
      <alignment vertical="center"/>
    </xf>
    <xf numFmtId="0" fontId="32" fillId="5" borderId="20" xfId="0" applyFont="1" applyFill="1" applyBorder="1" applyAlignment="1">
      <alignment vertical="center"/>
    </xf>
    <xf numFmtId="0" fontId="32" fillId="5" borderId="21" xfId="0" applyFont="1" applyFill="1" applyBorder="1" applyAlignment="1">
      <alignment vertical="center"/>
    </xf>
    <xf numFmtId="0" fontId="32" fillId="5" borderId="22" xfId="0" applyFont="1" applyFill="1" applyBorder="1" applyAlignment="1">
      <alignment vertical="center"/>
    </xf>
    <xf numFmtId="0" fontId="15" fillId="0" borderId="20" xfId="0" applyFont="1" applyBorder="1" applyAlignment="1">
      <alignment vertical="center" wrapText="1"/>
    </xf>
    <xf numFmtId="0" fontId="32" fillId="0" borderId="23" xfId="0" applyFont="1" applyBorder="1" applyAlignment="1">
      <alignment vertical="center"/>
    </xf>
    <xf numFmtId="0" fontId="6" fillId="0" borderId="24" xfId="0" applyFont="1" applyBorder="1" applyAlignment="1">
      <alignment vertical="center" wrapText="1"/>
    </xf>
    <xf numFmtId="0" fontId="6" fillId="5" borderId="24" xfId="0" applyFont="1" applyFill="1" applyBorder="1" applyAlignment="1">
      <alignment horizontal="center" vertical="center"/>
    </xf>
    <xf numFmtId="0" fontId="32" fillId="5" borderId="24" xfId="0" applyFont="1" applyFill="1" applyBorder="1" applyAlignment="1">
      <alignment vertical="center"/>
    </xf>
    <xf numFmtId="0" fontId="32" fillId="5" borderId="25" xfId="0" applyFont="1" applyFill="1" applyBorder="1" applyAlignment="1">
      <alignment vertical="center"/>
    </xf>
    <xf numFmtId="0" fontId="32" fillId="5" borderId="26" xfId="0" applyFont="1" applyFill="1" applyBorder="1" applyAlignment="1">
      <alignment vertical="center"/>
    </xf>
    <xf numFmtId="0" fontId="6" fillId="0" borderId="0" xfId="0" applyFont="1"/>
    <xf numFmtId="0" fontId="6" fillId="0" borderId="0" xfId="0" applyFont="1" applyAlignment="1">
      <alignment horizontal="right" vertical="center"/>
    </xf>
  </cellXfs>
  <cellStyles count="4">
    <cellStyle name="標準" xfId="0" builtinId="0"/>
    <cellStyle name="標準 10" xfId="3" xr:uid="{D1967EB5-6579-4B08-ACAF-2F21B7629062}"/>
    <cellStyle name="標準 4 2" xfId="1" xr:uid="{76C8C3E2-AF2D-42CC-9F7A-785E73FDAE5B}"/>
    <cellStyle name="標準 7 2" xfId="2" xr:uid="{B2570914-D0C2-40A7-BCB3-410C20CBADBA}"/>
  </cellStyles>
  <dxfs count="12">
    <dxf>
      <fill>
        <patternFill>
          <bgColor theme="1" tint="0.749961851863155"/>
        </patternFill>
      </fill>
    </dxf>
    <dxf>
      <fill>
        <patternFill>
          <bgColor theme="1" tint="0.749961851863155"/>
        </patternFill>
      </fill>
    </dxf>
    <dxf>
      <fill>
        <patternFill>
          <bgColor theme="1" tint="0.749961851863155"/>
        </patternFill>
      </fill>
    </dxf>
    <dxf>
      <fill>
        <patternFill>
          <bgColor theme="1" tint="0.749961851863155"/>
        </patternFill>
      </fill>
    </dxf>
    <dxf>
      <fill>
        <patternFill>
          <bgColor theme="1" tint="0.749961851863155"/>
        </patternFill>
      </fill>
    </dxf>
    <dxf>
      <fill>
        <patternFill>
          <bgColor theme="1" tint="0.749961851863155"/>
        </patternFill>
      </fill>
    </dxf>
    <dxf>
      <fill>
        <patternFill>
          <bgColor theme="1" tint="0.749961851863155"/>
        </patternFill>
      </fill>
    </dxf>
    <dxf>
      <fill>
        <patternFill>
          <bgColor theme="1" tint="0.749961851863155"/>
        </patternFill>
      </fill>
    </dxf>
    <dxf>
      <fill>
        <patternFill>
          <bgColor theme="1" tint="0.749961851863155"/>
        </patternFill>
      </fill>
    </dxf>
    <dxf>
      <fill>
        <patternFill>
          <bgColor theme="1" tint="0.749961851863155"/>
        </patternFill>
      </fill>
    </dxf>
    <dxf>
      <fill>
        <patternFill>
          <bgColor theme="1" tint="0.749961851863155"/>
        </patternFill>
      </fill>
    </dxf>
    <dxf>
      <fill>
        <patternFill>
          <bgColor theme="0"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externalLink" Target="externalLinks/externalLink37.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externalLink" Target="externalLinks/externalLink40.xml"/><Relationship Id="rId47" Type="http://schemas.openxmlformats.org/officeDocument/2006/relationships/externalLink" Target="externalLinks/externalLink45.xml"/><Relationship Id="rId50" Type="http://schemas.openxmlformats.org/officeDocument/2006/relationships/externalLink" Target="externalLinks/externalLink48.xml"/><Relationship Id="rId55" Type="http://schemas.openxmlformats.org/officeDocument/2006/relationships/externalLink" Target="externalLinks/externalLink53.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46" Type="http://schemas.openxmlformats.org/officeDocument/2006/relationships/externalLink" Target="externalLinks/externalLink44.xml"/><Relationship Id="rId59"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41" Type="http://schemas.openxmlformats.org/officeDocument/2006/relationships/externalLink" Target="externalLinks/externalLink39.xml"/><Relationship Id="rId54" Type="http://schemas.openxmlformats.org/officeDocument/2006/relationships/externalLink" Target="externalLinks/externalLink52.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externalLink" Target="externalLinks/externalLink38.xml"/><Relationship Id="rId45" Type="http://schemas.openxmlformats.org/officeDocument/2006/relationships/externalLink" Target="externalLinks/externalLink43.xml"/><Relationship Id="rId53" Type="http://schemas.openxmlformats.org/officeDocument/2006/relationships/externalLink" Target="externalLinks/externalLink51.xml"/><Relationship Id="rId58" Type="http://schemas.openxmlformats.org/officeDocument/2006/relationships/styles" Target="style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49" Type="http://schemas.openxmlformats.org/officeDocument/2006/relationships/externalLink" Target="externalLinks/externalLink47.xml"/><Relationship Id="rId57" Type="http://schemas.openxmlformats.org/officeDocument/2006/relationships/theme" Target="theme/theme1.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4" Type="http://schemas.openxmlformats.org/officeDocument/2006/relationships/externalLink" Target="externalLinks/externalLink42.xml"/><Relationship Id="rId52" Type="http://schemas.openxmlformats.org/officeDocument/2006/relationships/externalLink" Target="externalLinks/externalLink50.xml"/><Relationship Id="rId60" Type="http://schemas.openxmlformats.org/officeDocument/2006/relationships/calcChain" Target="calcChain.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43" Type="http://schemas.openxmlformats.org/officeDocument/2006/relationships/externalLink" Target="externalLinks/externalLink41.xml"/><Relationship Id="rId48" Type="http://schemas.openxmlformats.org/officeDocument/2006/relationships/externalLink" Target="externalLinks/externalLink46.xml"/><Relationship Id="rId56" Type="http://schemas.openxmlformats.org/officeDocument/2006/relationships/externalLink" Target="externalLinks/externalLink54.xml"/><Relationship Id="rId8" Type="http://schemas.openxmlformats.org/officeDocument/2006/relationships/externalLink" Target="externalLinks/externalLink6.xml"/><Relationship Id="rId51" Type="http://schemas.openxmlformats.org/officeDocument/2006/relationships/externalLink" Target="externalLinks/externalLink49.xml"/><Relationship Id="rId3" Type="http://schemas.openxmlformats.org/officeDocument/2006/relationships/externalLink" Target="externalLinks/externalLink1.xml"/></Relationships>
</file>

<file path=xl/drawings/drawing1.xml><?xml version="1.0" encoding="utf-8"?>
<xdr:wsDr xmlns:xdr="http://schemas.openxmlformats.org/drawingml/2006/spreadsheetDrawing" xmlns:a="http://schemas.openxmlformats.org/drawingml/2006/main">
  <xdr:twoCellAnchor>
    <xdr:from>
      <xdr:col>8</xdr:col>
      <xdr:colOff>1530350</xdr:colOff>
      <xdr:row>18</xdr:row>
      <xdr:rowOff>63500</xdr:rowOff>
    </xdr:from>
    <xdr:to>
      <xdr:col>9</xdr:col>
      <xdr:colOff>1943100</xdr:colOff>
      <xdr:row>20</xdr:row>
      <xdr:rowOff>9525</xdr:rowOff>
    </xdr:to>
    <xdr:sp macro="" textlink="">
      <xdr:nvSpPr>
        <xdr:cNvPr id="2" name="正方形/長方形 1">
          <a:extLst>
            <a:ext uri="{FF2B5EF4-FFF2-40B4-BE49-F238E27FC236}">
              <a16:creationId xmlns:a16="http://schemas.microsoft.com/office/drawing/2014/main" id="{6D2028AA-FA27-4B17-9315-45E0CE4039BC}"/>
            </a:ext>
          </a:extLst>
        </xdr:cNvPr>
        <xdr:cNvSpPr/>
      </xdr:nvSpPr>
      <xdr:spPr>
        <a:xfrm>
          <a:off x="6661150" y="1720850"/>
          <a:ext cx="3778250" cy="415925"/>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1100"/>
            <a:t>BS</a:t>
          </a:r>
          <a:r>
            <a:rPr kumimoji="1" lang="ja-JP" altLang="en-US" sz="1100"/>
            <a:t>部分については、備考欄に分割済み。</a:t>
          </a:r>
          <a:endParaRPr kumimoji="1" lang="en-US" altLang="ja-JP" sz="1100"/>
        </a:p>
        <a:p>
          <a:pPr algn="l"/>
          <a:r>
            <a:rPr kumimoji="1" lang="ja-JP" altLang="en-US" sz="1100"/>
            <a:t>他の項目は未了</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unki/Desktop/hey_SF_DD&#36039;&#26009;&#20381;&#38972;&#12522;&#12473;&#12488;_202105_06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92.168.1.3\&#24195;&#26085;&#26412;&#37096;\50-&#24215;&#33303;&#25903;&#25588;\30-&#26376;&#27425;&#38598;&#32004;\34-&#22770;&#25499;&#37329;\2.&#22770;&#25499;&#37329;&#22238;&#36578;&#26399;&#38291;&#25512;&#31227;&#12464;&#12521;&#12501;\&#22770;&#36578;&#29366;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My%20Documents\&#20154;&#20214;&#36027;\&#24120;&#21209;&#20250;\&#25613;&#30410;&#20998;&#23696;&#20998;&#26512;.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Mode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S3\Project\CM\Marty%20(2583)\H%20drive\0418&#25345;&#12385;&#24112;&#12426;&#36039;&#26009;\070321&#65374;\Documents%20and%20Settings\04314\My%20Documents\PJ\Marty\H%20drive\tanaka\&#12479;&#12463;&#12471;&#12540;&#26989;&#30028;\&#9733;Marty&#12456;&#12463;&#12475;&#12523;.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Book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windows\TEMP\Athlete's%20Foot%20final%200900.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5714work.wk4"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L:\Appraisals\Quality%20Stores\JosephBeth\invcomp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c3caq02\group\&#20107;&#26989;&#20225;&#30011;\&#20104;&#31639;&#65381;&#23455;&#32318;\H14_4Q&#20104;&#31639;\9+15&#65288;&#38651;&#35441;3&#65411;&#65438;&#65392;&#65408;120&#21338;&#22810;&#9316;&#65289;\keieikanri\@H14&#24403;&#21021;&#20104;&#31639;\&#20877;&#38598;&#35336;\H14Rev&#26368;&#32066;&#2925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b-vfs1\sbb_share\&#32076;&#21942;&#31649;&#29702;&#32207;&#36676;&#37096;\BB&#20107;&#26989;&#25512;&#36914;&#23460;\&#19977;&#26449;&#65286;&#26494;&#27874;\&#20849;&#36890;\3&#31038;&#20107;&#26989;&#35336;&#30011;\&#31777;&#26131;&#12514;&#12487;&#12523;\0525\&#12308;&#12505;&#12540;&#12473;&#12465;&#12540;&#12473;&#12309;0528_&#20840;&#20107;&#26989;&#36899;&#32080;(ML&#65401;&#65392;&#65405;)_&#21033;&#24687;&#24460;-0510&#25552;&#20986;ve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My%20Documents\&#20154;&#27963;&#20170;\10&#22799;&#36062;&#1998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L:\Appraisals\Quality%20Stores\JosephBeth\invseas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L:\Appraisals\Quality%20Stores\JosephBeth\season.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HOSHI\&#29694;MCZ\&#31278;&#12293;&#38609;&#22810;\&#12473;&#12521;&#12452;&#12473;\&#23913;&#19978;3_5.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25613;&#30410;&#24115;&#31080;"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d.docs.live.net/A02_&#12467;&#12531;&#12469;&#12523;2&#37096;&#26696;&#20214;/02_&#12415;&#12378;&#12411;/&#12371;%20&#12849;&#12467;&#12540;&#12487;&#12483;&#12463;/04_&#20808;&#26041;&#25552;&#20379;&#12487;&#12540;&#12479;/2002&#24180;&#24230;/&#24037;&#25968;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Documents%20and%20Settings\04328\Desktop\Documents%20and%20Settings\ws002\&#12487;&#12473;&#12463;&#12488;&#12483;&#12503;\&#12471;&#12517;&#12511;&#12524;&#12540;&#12471;&#12519;&#12531;&#20445;&#31649;\J04000000.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T1"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NRV"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pusa"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JPTYO2611\Client_TYO\FinAcctg\BAFM\10_PA\FY10\Actuals\03%20June%20FY10\Monthly%20Reports\ECM_PMM\PMM%20PUSA%20PL%20Details%2006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ocuments%20and%20Settings\ws002\&#12487;&#12473;&#12463;&#12488;&#12483;&#12503;\&#12471;&#12517;&#12511;&#12524;&#12540;&#12471;&#12519;&#12531;&#20445;&#31649;\J04000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Jptyofsr17\cfa\project\Project%20TKK\&#26368;&#32066;Appendix\&#26666;&#20385;&#65411;&#65438;&#65392;&#65408;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JP-FASCFR001\Homel$\04217\My%20Documents\Desktop\Boo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Q:\STAFF\&#35388;&#21048;&#37096;\&#33738;&#22320;\&#25351;&#27161;\&#12473;&#12527;&#12483;&#12503;H.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Jptyofsr17\CFA\users\PJ%20SIAM(Allied%20Material&#65289;\&#20998;&#26512;&#65288;&#26666;&#20385;&#12539;&#36001;&#21209;&#25351;&#27161;&#65289;\&#26666;&#20385;&#65288;5&#24180;&#12539;10&#24180;&#65289;\SEI&#12539;AM%2010&#24180;&#26666;&#2038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Q:\STAFF\&#35388;&#21048;&#37096;\&#26989;&#21209;&#65400;&#65438;&#65433;&#65392;&#65420;&#65439;\&#22806;&#22269;&#35388;&#21048;&#65288;&#22577;&#21578;&#65289;\&#26178;&#20385;\&#26178;&#20385;&#19968;&#35239;&#349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ptyofsr17\cfa\users\Ishii\&#26481;&#24613;&#36554;&#20001;&#35069;&#36896;\shiozawa\&#12525;&#12540;&#12477;&#12531;\&#12524;&#12509;&#12540;&#12488;\final%20report\0227&#65398;&#65392;&#65412;&#65438;&#20250;&#31038;Multiple.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2007&#24180;6&#26376;&#24230;&#65288;070718)&#25163;&#21205;&#20462;&#27491;BSPLver3.0.05&#20877;.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Zecs-buc\&#20849;&#26377;\&#12467;&#12511;&#12517;&#12491;&#12486;&#12451;\&#20107;&#26989;&#38283;&#30330;&#37096;\&#26696;&#20214;&#21454;&#25903;\021&#23567;&#29287;\&#21454;&#25903;\&#21454;&#25903;10&#26412;&#21629;1206&#24859;&#30693;&#30476;\02&#26691;&#33457;&#21488;.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H:\Personal\deadlink.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junki/Dropbox%20(&#20491;&#20154;&#29992;)/PJ/ROOM/DDRoom/FDD_Forms&amp;&#25163;&#32154;&#26360;_v22.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btks023\thirdworld\japanese\Model\MCI_valuation\projection_draft_020808\valuation\Model_MCI_prj0808_081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A:\WINDOWS\TEMP\&#30330;&#27880;&#21488;&#2411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72.16.6.10\k_&#26696;&#20214;01\@maOsawa\Maruo-0828\&#22259;&#34920;1-10.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Documents%20and%20Settings/Yamashita/My%20Documents/Paradise/&#20107;&#26989;&#35336;&#30011;/080916&#24441;&#21729;&#20250;&#12503;&#12524;&#12476;&#12531;&#36039;&#26009;/PJ&#31649;&#29702;/2.&#29694;&#22312;&#36914;&#34892;&#20013;/5.&#30495;&#24237;&#26696;&#20214;/8.&#21454;&#30410;&#20998;&#26512;/USERS/&#32076;&#29702;/&#36023;&#25499;&#31649;&#29702;/10&#36864;&#32887;&#37329;.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Y:\&#27770;&#31639;99PART2\&#24179;&#25104;11&#24180;&#26399;&#26411;&#27770;&#31639;F.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6428%20&#31246;&#21177;&#26524;&#20250;&#35336;&#65293;&#27880;&#35352;&#12398;&#26908;&#35342;%20&#12398;%20&#12527;&#12540;&#12463;&#12471;&#12540;&#12488;" TargetMode="External"/></Relationships>
</file>

<file path=xl/externalLinks/_rels/externalLink46.xml.rels><?xml version="1.0" encoding="UTF-8" standalone="yes"?>
<Relationships xmlns="http://schemas.openxmlformats.org/package/2006/relationships"><Relationship Id="rId2" Type="http://schemas.microsoft.com/office/2019/04/relationships/externalLinkLongPath" Target="/Documents%20and%20Settings/Yamashita/Local%20Settings/Temporary%20Internet%20Files/Content.Outlook/MEIR36LK/Documents%20and%20Settings/Yamashita/My%20Documents/Paradise/&#20107;&#26989;&#35336;&#30011;/080916&#24441;&#21729;&#20250;&#12503;&#12524;&#12476;&#12531;&#36039;&#26009;/PJ&#31649;&#29702;/2.&#29694;&#22312;&#36914;&#34892;&#20013;/5.&#30495;&#24237;&#26696;&#20214;/8.&#21454;&#30410;&#20998;&#26512;/USERS/&#32076;&#29702;/&#36023;&#25499;&#31649;&#29702;/10&#36864;&#32887;&#37329;.xls?BE56FD2E" TargetMode="External"/><Relationship Id="rId1" Type="http://schemas.openxmlformats.org/officeDocument/2006/relationships/externalLinkPath" Target="file:///\\BE56FD2E\10&#36864;&#32887;&#3732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s\&#31038;&#20869;&#20849;&#26377;\15_&#32076;&#29702;&#38306;&#36899;\&#20234;&#34276;\&#25913;&#23450;&#26696;&#65343;&#36039;&#37329;&#32368;&#34920;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Y:\TEMP\1998&#65420;&#65431;&#65437;&#65381;&#65412;&#65433;.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192.168.1.8/&#20849;&#26377;/&#24215;&#25613;&#30410;&#35336;&#30011;/backup/01072015/DOCUME~1/ADMINI~1/LOCALS~1/Temp/&#32076;&#24120;.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Startup" Target="doug/P.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NODA_PRO\&#12503;&#12525;&#12475;&#12473;&#25216;&#34899;\thermal_grp\share\&#27700;&#32032;&#65393;&#65414;&#65392;&#65433;\&#26481;&#33437;5H2\&#20869;&#37096;&#22577;&#21578;&#26360;\m9706_10.xls" TargetMode="External"/></Relationships>
</file>

<file path=xl/externalLinks/_rels/externalLink51.xml.rels><?xml version="1.0" encoding="UTF-8" standalone="yes"?>
<Relationships xmlns="http://schemas.openxmlformats.org/package/2006/relationships"><Relationship Id="rId2" Type="http://schemas.microsoft.com/office/2019/04/relationships/externalLinkLongPath" Target="/Users/hisayuki/Desktop/Documents/Trustees/&#22823;&#38442;&#20304;&#34276;&#12373;&#12435;/K&#31038;/&#21407;&#31295;/110920DRAFT/Documents%20and%20Settings/hfurusawa/My%20Documents/&#26481;&#20140;&#12486;&#12524;&#12499;&#12521;&#12531;&#12489;/&#35413;&#20385;/081219&#21029;&#36884;&#35430;&#31639;/Documents%20and%20Settings/aayabe/Local%20Settings/Temporary%20Internet%20Files/OLK31/STAFF/&#35388;&#21048;&#37096;/&#26989;&#21209;&#65400;&#65438;&#65433;&#65392;&#65420;&#65439;/&#22806;&#22269;&#35388;&#21048;&#65288;&#22577;&#21578;&#65289;?57C7E37A" TargetMode="External"/><Relationship Id="rId1" Type="http://schemas.openxmlformats.org/officeDocument/2006/relationships/externalLinkPath" Target="file:///\\57C7E37A\&#22806;&#22269;&#35388;&#21048;&#65288;&#22577;&#21578;&#65289;"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WINDOWS\Personal\FSP&#65420;&#65392;&#65405;&#65438;&#32076;&#24120;&#27604;&#3661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Users/hisayuki/Desktop/Documents/Trustees/Forest/S&#31038;/&#21407;&#31295;/&#12304;Final%20DRAFT&#12305;Valuation%20(Vancouver)20100415%2023&#26178;28&#20998;%2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Z:\WINDOWS\TEMP\&#31649;&#29702;&#20250;&#31038;&#24441;&#21729;&#21517;&#31807;(00&#24180;4&#26376;&#29694;&#2231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20491;&#21029;&#12499;&#12523;&#35413;&#20385;\&#26087;&#35413;&#20385;&#65404;&#65405;&#65411;&#65425;\0911&#25913;&#33391;&#26087;12&#24180;&#35413;&#20385;&#12471;&#12473;&#12486;&#12512;\H14&#24180;&#24230;\&#35336;&#31639;\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Cyuki.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9733;03&#19978;&#20104;&#31639;&#30003;&#35531;.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Startup" Target="RETAIL/DEMURA/kikkoman/gyouseki/KIKKO041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資料依頼リスト "/>
      <sheetName val="QAリスト"/>
      <sheetName val="別紙＞"/>
      <sheetName val="売上高"/>
      <sheetName val="収益認識"/>
      <sheetName val="売上原価"/>
      <sheetName val="販管費"/>
      <sheetName val="運転資本"/>
      <sheetName val="月次推移（参考）"/>
      <sheetName val="売上単価等"/>
      <sheetName val="下請法上の親事業者の禁止行為"/>
      <sheetName val="hey_SF_DD資料依頼リスト_202105_0612"/>
    </sheetNames>
    <definedNames>
      <definedName name="__________________ag1" refersTo="#REF!"/>
      <definedName name="__________________x1" refersTo="#REF!"/>
      <definedName name="_____________ag1" refersTo="#REF!"/>
      <definedName name="_____________x1" refersTo="#REF!"/>
      <definedName name="____________ag1" refersTo="#REF!"/>
      <definedName name="____________x1" refersTo="#REF!"/>
      <definedName name="___________ag1" refersTo="#REF!"/>
      <definedName name="___________x1" refersTo="#REF!"/>
      <definedName name="__________ag1" refersTo="#REF!"/>
      <definedName name="__________x1" refersTo="#REF!"/>
      <definedName name="_________ag1" refersTo="#REF!"/>
      <definedName name="_________x1" refersTo="#REF!"/>
      <definedName name="________ag1" refersTo="#REF!"/>
      <definedName name="________x1" refersTo="#REF!"/>
      <definedName name="_______ag1" refersTo="#REF!"/>
      <definedName name="_______x1" refersTo="#REF!"/>
      <definedName name="______ag1" refersTo="#REF!"/>
      <definedName name="______x1" refersTo="#REF!"/>
      <definedName name="_____ag1" refersTo="#REF!"/>
      <definedName name="_____x1" refersTo="#REF!"/>
      <definedName name="____ag1" refersTo="#REF!"/>
      <definedName name="____x1" refersTo="#REF!"/>
      <definedName name="_ag1" refersTo="#REF!"/>
      <definedName name="_x1"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ボタン"/>
      <sheetName val="売転状"/>
    </sheetNames>
    <sheetDataSet>
      <sheetData sheetId="0"/>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資料P1　指標推移"/>
      <sheetName val="P2　業績の推移"/>
      <sheetName val="P3　Ｊ(株)推移"/>
      <sheetName val="P4　坪当り売上高"/>
      <sheetName val="P5　坪当り人件費"/>
      <sheetName val="P6　坪当り営業利益"/>
      <sheetName val="P7  1人当り売上高"/>
      <sheetName val="P8  人件費率（営収比）"/>
      <sheetName val="P9  J株価"/>
      <sheetName val="P10  ＲＯＥ"/>
      <sheetName val="P11  ＲＯＡ"/>
      <sheetName val="P12  労働分配率（営総比）"/>
      <sheetName val="P13  労働分配率（売総比）"/>
      <sheetName val="P14  売面推移"/>
      <sheetName val="P15  ＰＴ比率"/>
      <sheetName val="data"/>
      <sheetName val="時系列PL"/>
      <sheetName val="資料1　指標推移"/>
      <sheetName val="資料2　Ｊ(株)推移"/>
      <sheetName val="IY"/>
      <sheetName val="J"/>
      <sheetName val="時系列PL (2)"/>
      <sheetName val="2000年度新店人員"/>
      <sheetName val="Sheet1"/>
      <sheetName val="時系列PL (3)"/>
      <sheetName val="人件費"/>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J3" t="str">
            <v>８９年度</v>
          </cell>
          <cell r="K3" t="str">
            <v>９０年度</v>
          </cell>
          <cell r="L3" t="str">
            <v>９１年度</v>
          </cell>
          <cell r="M3" t="str">
            <v>９２年度</v>
          </cell>
          <cell r="N3" t="str">
            <v>９３年度</v>
          </cell>
          <cell r="O3" t="str">
            <v>９４年度</v>
          </cell>
        </row>
        <row r="4">
          <cell r="J4">
            <v>639390.04399999999</v>
          </cell>
          <cell r="K4">
            <v>697454.01300000004</v>
          </cell>
          <cell r="L4">
            <v>731254.31400000001</v>
          </cell>
          <cell r="M4">
            <v>754140.39899999998</v>
          </cell>
          <cell r="N4">
            <v>815820.696</v>
          </cell>
          <cell r="O4">
            <v>913324.495</v>
          </cell>
        </row>
        <row r="27">
          <cell r="J27">
            <v>31435.91</v>
          </cell>
          <cell r="K27">
            <v>33905.688999999998</v>
          </cell>
          <cell r="L27">
            <v>35261.338000000003</v>
          </cell>
          <cell r="M27">
            <v>37568.383000000002</v>
          </cell>
          <cell r="N27">
            <v>39148.964999999997</v>
          </cell>
          <cell r="O27">
            <v>41686.368999999999</v>
          </cell>
        </row>
        <row r="28">
          <cell r="J28">
            <v>11016.864</v>
          </cell>
          <cell r="K28">
            <v>11902.173000000001</v>
          </cell>
          <cell r="L28">
            <v>12893.654</v>
          </cell>
          <cell r="M28">
            <v>13645.76</v>
          </cell>
          <cell r="N28">
            <v>14306.384</v>
          </cell>
          <cell r="O28">
            <v>15304.602999999999</v>
          </cell>
        </row>
        <row r="34">
          <cell r="J34">
            <v>21309.63</v>
          </cell>
          <cell r="K34">
            <v>23448.663</v>
          </cell>
          <cell r="L34">
            <v>23972.635999999999</v>
          </cell>
          <cell r="M34">
            <v>25870.946</v>
          </cell>
          <cell r="N34">
            <v>29645.589</v>
          </cell>
          <cell r="O34">
            <v>34812.195</v>
          </cell>
        </row>
        <row r="37">
          <cell r="J37">
            <v>4450.6580000000004</v>
          </cell>
          <cell r="K37">
            <v>5667.7389999999996</v>
          </cell>
          <cell r="L37">
            <v>6056.085</v>
          </cell>
          <cell r="M37">
            <v>6503.3140000000003</v>
          </cell>
          <cell r="N37">
            <v>7100.76</v>
          </cell>
          <cell r="O37">
            <v>7951.692</v>
          </cell>
        </row>
        <row r="38">
          <cell r="J38">
            <v>4495.1400000000003</v>
          </cell>
          <cell r="K38">
            <v>4446.9189999999999</v>
          </cell>
          <cell r="L38">
            <v>4657.5</v>
          </cell>
          <cell r="M38">
            <v>4890.0410000000002</v>
          </cell>
          <cell r="N38">
            <v>5184.5749999999998</v>
          </cell>
          <cell r="O38">
            <v>5890.8119999999999</v>
          </cell>
        </row>
        <row r="41">
          <cell r="J41">
            <v>1842.634</v>
          </cell>
          <cell r="K41">
            <v>2217.277</v>
          </cell>
          <cell r="L41">
            <v>2536.8159999999998</v>
          </cell>
          <cell r="M41">
            <v>3011.895</v>
          </cell>
          <cell r="N41">
            <v>3240.3090000000002</v>
          </cell>
          <cell r="O41">
            <v>3620.62</v>
          </cell>
        </row>
        <row r="42">
          <cell r="J42">
            <v>73870.39</v>
          </cell>
          <cell r="K42">
            <v>79880.57799999998</v>
          </cell>
          <cell r="L42">
            <v>83389.646000000008</v>
          </cell>
          <cell r="M42">
            <v>88653.957000000009</v>
          </cell>
          <cell r="N42">
            <v>96592.407999999981</v>
          </cell>
          <cell r="O42">
            <v>107866.30199999998</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前提条件"/>
      <sheetName val="財務データ"/>
      <sheetName val="OpeningBS"/>
      <sheetName val="売上_概要"/>
      <sheetName val="コスト_概要"/>
      <sheetName val="Model"/>
      <sheetName val="Financials"/>
      <sheetName val="Control Page"/>
      <sheetName val="Cases"/>
      <sheetName val="前提条件②"/>
      <sheetName val="INPUT"/>
      <sheetName val="Assumption"/>
      <sheetName val="EPS"/>
      <sheetName val="#REF"/>
      <sheetName val="ISbackup (by region)"/>
      <sheetName val="Instruction backup"/>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マクロ動向"/>
      <sheetName val="ﾃﾞｨｰﾗｰ業界規模"/>
      <sheetName val="別紙1.新車登録台数"/>
      <sheetName val="新車登録台数予想"/>
      <sheetName val="国内新車販売台数ｼｪｱ"/>
      <sheetName val="小型・軽乗用車比率"/>
      <sheetName val="中古車"/>
      <sheetName val="新車代替ｻｲｸﾙ"/>
      <sheetName val="保有構成比推移"/>
      <sheetName val="購入予定（年式別）"/>
      <sheetName val="購入予定 (年代別)"/>
      <sheetName val="買い替えサイクル"/>
      <sheetName val="利益率"/>
      <sheetName val="各社販売網"/>
      <sheetName val="各社店舗数推移"/>
      <sheetName val="各社店舗数推移 (2)"/>
      <sheetName val="ｾｸﾞﾒﾝﾄ別粗利"/>
      <sheetName val="日産ﾃﾞｨｰﾗｰ再編図"/>
      <sheetName val="Sheet4"/>
      <sheetName val="満足度調査"/>
      <sheetName val="運転免許保有者"/>
      <sheetName val="消費者意識"/>
      <sheetName val="雑誌発行部数"/>
      <sheetName val="日産新車投入"/>
      <sheetName val="店頭販売"/>
      <sheetName val="車検･点検"/>
      <sheetName val="欠損企業比率"/>
      <sheetName val="営業費対人件費率"/>
      <sheetName val="既納先"/>
      <sheetName val="燃費"/>
      <sheetName val="ガソリン"/>
      <sheetName val="Sheet5"/>
      <sheetName val="自動車ﾃﾞｨｰﾗｰ事例"/>
      <sheetName val="ｱﾅﾘｽﾄｺﾒﾝﾄ"/>
      <sheetName val="広島日産の状況"/>
      <sheetName val="ブルーとレッド"/>
      <sheetName val="試乗車"/>
      <sheetName val="売掛金回転率"/>
      <sheetName val="車種別構成"/>
      <sheetName val="HN固定費ｶﾊﾞｰ率（同社独自計算）"/>
      <sheetName val="HN新車受注"/>
      <sheetName val="別紙2.HN営業所別損益"/>
      <sheetName val="売掛金回転期間"/>
      <sheetName val="Sheet9"/>
      <sheetName val="HNｾｸﾞﾒﾝﾄ別分析"/>
      <sheetName val="SWOT分析"/>
      <sheetName val="HNｾｸﾞﾒﾝﾄ別分析 (収入手数料込み)"/>
      <sheetName val="ﾌﾟﾛｼﾞｪｸｼｮﾝ（ﾍﾞｰｽ)"/>
      <sheetName val="HN固定費ｶﾊﾞｰ率 (2)"/>
      <sheetName val="HN財務分析"/>
      <sheetName val="Sheet3"/>
      <sheetName val="Sheet2"/>
      <sheetName val="売転状"/>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両面研磨"/>
      <sheetName val="K3ﾀﾞﾐｰ"/>
      <sheetName val="_REF"/>
      <sheetName val="Book1"/>
      <sheetName val="全社訞"/>
      <sheetName val="全社計"/>
      <sheetName val="Sheet1"/>
      <sheetName val="Sheet2"/>
      <sheetName val="Sheet3"/>
      <sheetName val="土地ﾃﾞｰﾀ"/>
      <sheetName val="１２０８投資有価証券（関係会社)"/>
      <sheetName val="貸倒引当金計算書"/>
      <sheetName val="使い方"/>
      <sheetName val="工事台帳"/>
      <sheetName val="β値、予測値入力"/>
      <sheetName val="14年3月末"/>
      <sheetName val="担保差入"/>
      <sheetName val="14.9月分"/>
      <sheetName val="総括NO.1"/>
      <sheetName val="土地賃貸借契約の概要"/>
      <sheetName val="概算報告書"/>
      <sheetName val="評価書"/>
      <sheetName val="A３新収益"/>
      <sheetName val="Physical Description"/>
      <sheetName val="比較表"/>
      <sheetName val="Book1.xls"/>
      <sheetName val="資本(旧）"/>
      <sheetName val="負債(旧）"/>
      <sheetName val="預利96"/>
      <sheetName val="TEMP"/>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A-1"/>
      <sheetName val="Exhibit A-2"/>
      <sheetName val="Exhibit A-3"/>
      <sheetName val="Exhibit B"/>
      <sheetName val="Exhibit C"/>
      <sheetName val="Exhibit D"/>
      <sheetName val="graph1"/>
      <sheetName val="Exhibit E"/>
      <sheetName val="Exhibit E-1"/>
      <sheetName val="Exhibit F-1"/>
      <sheetName val="graph2"/>
      <sheetName val="Exhibit F-2"/>
      <sheetName val="graph3"/>
      <sheetName val="Exhibit F-3"/>
      <sheetName val="Exhibit G"/>
      <sheetName val="Exhibit G-1"/>
      <sheetName val="Exhibit H"/>
      <sheetName val="Exhibit I"/>
      <sheetName val="Exhibit J "/>
    </sheetNames>
    <sheetDataSet>
      <sheetData sheetId="0"/>
      <sheetData sheetId="1"/>
      <sheetData sheetId="2"/>
      <sheetData sheetId="3" refreshError="1"/>
      <sheetData sheetId="4"/>
      <sheetData sheetId="5"/>
      <sheetData sheetId="6" refreshError="1">
        <row r="7">
          <cell r="A7" t="str">
            <v>September 1999</v>
          </cell>
          <cell r="B7">
            <v>9.152182175070607E-2</v>
          </cell>
        </row>
        <row r="8">
          <cell r="A8" t="str">
            <v>October</v>
          </cell>
          <cell r="B8">
            <v>6.2299607777307579E-2</v>
          </cell>
        </row>
        <row r="9">
          <cell r="A9" t="str">
            <v>November</v>
          </cell>
          <cell r="B9">
            <v>5.9074672450637647E-2</v>
          </cell>
        </row>
        <row r="10">
          <cell r="A10" t="str">
            <v>December 1999</v>
          </cell>
          <cell r="B10">
            <v>9.7026679687631193E-2</v>
          </cell>
        </row>
        <row r="11">
          <cell r="A11" t="str">
            <v>January 2000</v>
          </cell>
          <cell r="B11">
            <v>7.9651905584324251E-2</v>
          </cell>
        </row>
        <row r="12">
          <cell r="A12" t="str">
            <v>February</v>
          </cell>
          <cell r="B12">
            <v>7.6173266930585556E-2</v>
          </cell>
        </row>
        <row r="13">
          <cell r="A13" t="str">
            <v>March</v>
          </cell>
          <cell r="B13">
            <v>9.3564940566058935E-2</v>
          </cell>
        </row>
        <row r="14">
          <cell r="A14" t="str">
            <v>April</v>
          </cell>
          <cell r="B14">
            <v>9.09370334781366E-2</v>
          </cell>
        </row>
        <row r="15">
          <cell r="A15" t="str">
            <v>May</v>
          </cell>
          <cell r="B15">
            <v>7.3559239117852324E-2</v>
          </cell>
        </row>
        <row r="16">
          <cell r="A16" t="str">
            <v>June</v>
          </cell>
          <cell r="B16">
            <v>8.8524167580391944E-2</v>
          </cell>
        </row>
        <row r="17">
          <cell r="A17" t="str">
            <v xml:space="preserve">July </v>
          </cell>
          <cell r="B17">
            <v>7.3510097246207814E-2</v>
          </cell>
        </row>
        <row r="18">
          <cell r="A18" t="str">
            <v>August 2000</v>
          </cell>
          <cell r="B18">
            <v>0.11415656783016012</v>
          </cell>
        </row>
      </sheetData>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単独"/>
      <sheetName val="連結"/>
      <sheetName val="期中"/>
      <sheetName val="valu"/>
      <sheetName val="増減分析"/>
      <sheetName val="新素材"/>
      <sheetName val="子会社"/>
      <sheetName val="環境"/>
      <sheetName val="製錬拠点"/>
      <sheetName val="ﾃｨｻﾊﾟ"/>
      <sheetName val="ﾚｲﾃﾞﾌﾟﾗﾀ"/>
      <sheetName val="小坂"/>
      <sheetName val="中計"/>
      <sheetName val="cash"/>
      <sheetName val="ｾｸﾞﾒﾝﾄ"/>
      <sheetName val="含み益"/>
      <sheetName val="capx"/>
      <sheetName val="dep"/>
      <sheetName val="人"/>
      <sheetName val="exp"/>
    </sheetNames>
    <sheetDataSet>
      <sheetData sheetId="0" refreshError="1">
        <row r="14">
          <cell r="AR14">
            <v>28</v>
          </cell>
        </row>
        <row r="15">
          <cell r="AR15">
            <v>5</v>
          </cell>
        </row>
        <row r="16">
          <cell r="AR16">
            <v>14</v>
          </cell>
        </row>
        <row r="17">
          <cell r="AR17">
            <v>6</v>
          </cell>
        </row>
        <row r="18">
          <cell r="AR18">
            <v>-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64">
          <cell r="E164">
            <v>1247</v>
          </cell>
          <cell r="F164">
            <v>1807</v>
          </cell>
          <cell r="G164">
            <v>2812</v>
          </cell>
          <cell r="H164">
            <v>2828</v>
          </cell>
          <cell r="I164">
            <v>6670</v>
          </cell>
        </row>
        <row r="165">
          <cell r="E165" t="e">
            <v>#VALUE!</v>
          </cell>
          <cell r="F165" t="e">
            <v>#VALUE!</v>
          </cell>
          <cell r="G165" t="e">
            <v>#VALUE!</v>
          </cell>
          <cell r="H165" t="e">
            <v>#VALUE!</v>
          </cell>
          <cell r="I165" t="e">
            <v>#VALUE!</v>
          </cell>
        </row>
        <row r="167">
          <cell r="E167">
            <v>2721</v>
          </cell>
          <cell r="F167">
            <v>1584</v>
          </cell>
          <cell r="G167">
            <v>1802</v>
          </cell>
          <cell r="H167">
            <v>1616</v>
          </cell>
          <cell r="I167">
            <v>795</v>
          </cell>
        </row>
      </sheetData>
      <sheetData sheetId="15" refreshError="1"/>
      <sheetData sheetId="16"/>
      <sheetData sheetId="17"/>
      <sheetData sheetId="18" refreshError="1"/>
      <sheetData sheetId="1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mp"/>
      <sheetName val="graph"/>
    </sheetNames>
    <sheetDataSet>
      <sheetData sheetId="0" refreshError="1"/>
      <sheetData sheetId="1" refreshError="1">
        <row r="3">
          <cell r="A3" t="str">
            <v>Books</v>
          </cell>
          <cell r="B3">
            <v>5720.491</v>
          </cell>
        </row>
        <row r="4">
          <cell r="A4" t="str">
            <v>Readers Room</v>
          </cell>
          <cell r="B4">
            <v>11.16</v>
          </cell>
        </row>
        <row r="5">
          <cell r="A5" t="str">
            <v>Tapes/Music</v>
          </cell>
          <cell r="B5">
            <v>581.67700000000002</v>
          </cell>
        </row>
        <row r="6">
          <cell r="A6" t="str">
            <v>Newspapers</v>
          </cell>
          <cell r="B6">
            <v>23.62</v>
          </cell>
        </row>
        <row r="7">
          <cell r="A7" t="str">
            <v>Periodicals</v>
          </cell>
          <cell r="B7">
            <v>439.12900000000002</v>
          </cell>
        </row>
        <row r="8">
          <cell r="A8" t="str">
            <v>Remainders</v>
          </cell>
          <cell r="B8">
            <v>52.68</v>
          </cell>
        </row>
        <row r="9">
          <cell r="A9" t="str">
            <v>Christmas cards</v>
          </cell>
          <cell r="B9">
            <v>1.3069999999999999</v>
          </cell>
        </row>
        <row r="10">
          <cell r="A10" t="str">
            <v>Kids sidelines</v>
          </cell>
          <cell r="B10">
            <v>339.83499999999998</v>
          </cell>
        </row>
        <row r="11">
          <cell r="A11" t="str">
            <v xml:space="preserve">Calendars </v>
          </cell>
          <cell r="B11">
            <v>5.3620000000000001</v>
          </cell>
        </row>
        <row r="12">
          <cell r="A12" t="str">
            <v>Maps</v>
          </cell>
          <cell r="B12">
            <v>60.273000000000003</v>
          </cell>
        </row>
        <row r="13">
          <cell r="A13" t="str">
            <v>Greeting cards/Stationery</v>
          </cell>
          <cell r="B13">
            <v>365.94600000000003</v>
          </cell>
        </row>
        <row r="14">
          <cell r="A14" t="str">
            <v>Logowear</v>
          </cell>
          <cell r="B14">
            <v>26.22</v>
          </cell>
        </row>
        <row r="15">
          <cell r="A15" t="str">
            <v>Multimedia</v>
          </cell>
          <cell r="B15">
            <v>12.304</v>
          </cell>
        </row>
        <row r="16">
          <cell r="A16" t="str">
            <v>Other (2)</v>
          </cell>
          <cell r="B16">
            <v>287.06599999999997</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14Rev最終版"/>
      <sheetName val="#REF"/>
      <sheetName val="全社計"/>
      <sheetName val="法人"/>
      <sheetName val="コン"/>
      <sheetName val="国際"/>
      <sheetName val="技術"/>
      <sheetName val="ＣＤ"/>
      <sheetName val="監査"/>
      <sheetName val="Ｖ"/>
      <sheetName val="社長"/>
      <sheetName val="財務"/>
      <sheetName val="人事"/>
      <sheetName val="経営戦略"/>
      <sheetName val="総務"/>
      <sheetName val="情ｼ"/>
      <sheetName val="ｻ開"/>
      <sheetName val="旧事本保全"/>
      <sheetName val="全社計org"/>
      <sheetName val="全社計 差"/>
      <sheetName val="StockPrice"/>
      <sheetName val="実態BS"/>
      <sheetName val="借入金の状況"/>
      <sheetName val="別紙1 不動産担保"/>
      <sheetName val="H12設備詳細"/>
      <sheetName val="ｸﾞﾗﾌﾃﾞｰﾀ季調済指数"/>
      <sheetName val="14.9月分"/>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ベースケース〕0528_全事業連結(MLｹｰｽ)_利息後-0"/>
      <sheetName val="件数"/>
      <sheetName val="前提"/>
      <sheetName val="明細"/>
      <sheetName val="#REF"/>
      <sheetName val="Executive Summary"/>
      <sheetName val="total PTT DWDM"/>
      <sheetName val="discounts"/>
      <sheetName val="名前"/>
      <sheetName val="rt"/>
      <sheetName val="Main"/>
      <sheetName val="JS"/>
      <sheetName val="sum"/>
      <sheetName val="検算"/>
      <sheetName val="GCMA"/>
      <sheetName val="TSNET"/>
      <sheetName val="JS（業務受）"/>
      <sheetName val="選択"/>
      <sheetName val="RT単価"/>
      <sheetName val="評価書"/>
      <sheetName val="データ入力"/>
      <sheetName val="#REF!"/>
      <sheetName val="㈱札幌_修正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平成10夏"/>
      <sheetName val="売上高"/>
      <sheetName val="マスタ"/>
    </sheetNames>
    <sheetDataSet>
      <sheetData sheetId="0"/>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refreshError="1"/>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refreshError="1"/>
      <sheetData sheetId="1" refreshError="1">
        <row r="3">
          <cell r="B3">
            <v>8747</v>
          </cell>
        </row>
        <row r="4">
          <cell r="B4">
            <v>10767</v>
          </cell>
        </row>
        <row r="5">
          <cell r="B5">
            <v>10860</v>
          </cell>
        </row>
        <row r="6">
          <cell r="B6">
            <v>6608</v>
          </cell>
        </row>
        <row r="7">
          <cell r="B7">
            <v>8610</v>
          </cell>
        </row>
        <row r="8">
          <cell r="B8">
            <v>9867</v>
          </cell>
        </row>
        <row r="9">
          <cell r="B9">
            <v>16492</v>
          </cell>
        </row>
        <row r="10">
          <cell r="B10">
            <v>13446</v>
          </cell>
        </row>
        <row r="11">
          <cell r="B11">
            <v>16443</v>
          </cell>
        </row>
        <row r="12">
          <cell r="B12">
            <v>14281</v>
          </cell>
        </row>
        <row r="13">
          <cell r="B13">
            <v>12686</v>
          </cell>
        </row>
        <row r="14">
          <cell r="B14">
            <v>7212</v>
          </cell>
        </row>
        <row r="36">
          <cell r="B36" t="e">
            <v>#REF!</v>
          </cell>
        </row>
        <row r="37">
          <cell r="B37" t="e">
            <v>#REF!</v>
          </cell>
        </row>
        <row r="38">
          <cell r="B38" t="e">
            <v>#REF!</v>
          </cell>
        </row>
        <row r="39">
          <cell r="B39" t="e">
            <v>#REF!</v>
          </cell>
        </row>
        <row r="40">
          <cell r="B40" t="e">
            <v>#REF!</v>
          </cell>
        </row>
        <row r="41">
          <cell r="B41" t="e">
            <v>#REF!</v>
          </cell>
        </row>
        <row r="42">
          <cell r="B42" t="e">
            <v>#REF!</v>
          </cell>
        </row>
        <row r="43">
          <cell r="B43" t="e">
            <v>#REF!</v>
          </cell>
        </row>
        <row r="44">
          <cell r="B44" t="e">
            <v>#REF!</v>
          </cell>
        </row>
        <row r="45">
          <cell r="B45" t="e">
            <v>#REF!</v>
          </cell>
        </row>
        <row r="46">
          <cell r="B46" t="e">
            <v>#REF!</v>
          </cell>
        </row>
        <row r="47">
          <cell r="B47" t="e">
            <v>#REF!</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通常結晶"/>
      <sheetName val="Ingot"/>
      <sheetName val="THLK106-2-2-100"/>
      <sheetName val="THLK106-2-2-200"/>
      <sheetName val="THLK106-2-2-300"/>
      <sheetName val="THLK106-2-2-500"/>
      <sheetName val="THLK106-2-2-600"/>
      <sheetName val="図"/>
      <sheetName val="ｽﾗｲｽ結果"/>
      <sheetName val="ｽﾗｲｽ全長"/>
    </sheetNames>
    <sheetDataSet>
      <sheetData sheetId="0" refreshError="1">
        <row r="2">
          <cell r="C2">
            <v>221.155</v>
          </cell>
        </row>
        <row r="3">
          <cell r="C3">
            <v>222.31</v>
          </cell>
        </row>
        <row r="4">
          <cell r="C4">
            <v>223.46499999999997</v>
          </cell>
        </row>
        <row r="5">
          <cell r="C5">
            <v>224.62</v>
          </cell>
        </row>
        <row r="6">
          <cell r="C6">
            <v>225.77500000000001</v>
          </cell>
        </row>
        <row r="7">
          <cell r="C7">
            <v>226.93</v>
          </cell>
        </row>
        <row r="8">
          <cell r="C8">
            <v>228.08499999999998</v>
          </cell>
        </row>
        <row r="9">
          <cell r="C9">
            <v>229.24</v>
          </cell>
        </row>
        <row r="10">
          <cell r="C10">
            <v>230.39500000000001</v>
          </cell>
        </row>
        <row r="11">
          <cell r="C11">
            <v>231.55</v>
          </cell>
        </row>
        <row r="12">
          <cell r="C12">
            <v>232.70499999999998</v>
          </cell>
        </row>
        <row r="13">
          <cell r="C13">
            <v>233.85999999999999</v>
          </cell>
        </row>
        <row r="14">
          <cell r="C14">
            <v>235.01499999999999</v>
          </cell>
        </row>
        <row r="15">
          <cell r="C15">
            <v>236.17000000000002</v>
          </cell>
        </row>
        <row r="16">
          <cell r="C16">
            <v>237.32500000000002</v>
          </cell>
        </row>
        <row r="17">
          <cell r="C17">
            <v>238.48</v>
          </cell>
        </row>
        <row r="18">
          <cell r="C18">
            <v>239.63499999999999</v>
          </cell>
        </row>
        <row r="19">
          <cell r="C19">
            <v>240.79000000000002</v>
          </cell>
        </row>
        <row r="20">
          <cell r="C20">
            <v>241.94500000000002</v>
          </cell>
        </row>
        <row r="21">
          <cell r="C21">
            <v>243.1</v>
          </cell>
        </row>
        <row r="22">
          <cell r="C22">
            <v>244.255</v>
          </cell>
        </row>
        <row r="23">
          <cell r="C23">
            <v>245.41</v>
          </cell>
        </row>
        <row r="24">
          <cell r="C24">
            <v>246.565</v>
          </cell>
        </row>
        <row r="25">
          <cell r="C25">
            <v>247.71999999999997</v>
          </cell>
        </row>
        <row r="26">
          <cell r="C26">
            <v>248.875</v>
          </cell>
        </row>
        <row r="27">
          <cell r="C27">
            <v>250.03</v>
          </cell>
        </row>
        <row r="28">
          <cell r="C28">
            <v>251.185</v>
          </cell>
        </row>
        <row r="29">
          <cell r="C29">
            <v>252.34000000000003</v>
          </cell>
        </row>
        <row r="30">
          <cell r="C30">
            <v>253.495</v>
          </cell>
        </row>
        <row r="31">
          <cell r="C31">
            <v>254.65</v>
          </cell>
        </row>
        <row r="32">
          <cell r="C32">
            <v>255.80500000000001</v>
          </cell>
        </row>
        <row r="33">
          <cell r="C33">
            <v>256.96000000000004</v>
          </cell>
        </row>
        <row r="34">
          <cell r="C34">
            <v>258.11500000000001</v>
          </cell>
        </row>
        <row r="35">
          <cell r="C35">
            <v>259.27</v>
          </cell>
        </row>
        <row r="36">
          <cell r="C36">
            <v>260.42500000000001</v>
          </cell>
        </row>
        <row r="37">
          <cell r="C37">
            <v>261.58000000000004</v>
          </cell>
        </row>
        <row r="38">
          <cell r="C38">
            <v>262.73500000000001</v>
          </cell>
        </row>
        <row r="39">
          <cell r="C39">
            <v>263.89</v>
          </cell>
        </row>
        <row r="40">
          <cell r="C40">
            <v>265.04500000000002</v>
          </cell>
        </row>
        <row r="41">
          <cell r="C41">
            <v>266.2</v>
          </cell>
        </row>
        <row r="42">
          <cell r="C42">
            <v>267.35500000000002</v>
          </cell>
        </row>
        <row r="43">
          <cell r="C43">
            <v>268.51</v>
          </cell>
        </row>
        <row r="44">
          <cell r="C44">
            <v>269.66500000000002</v>
          </cell>
        </row>
        <row r="45">
          <cell r="C45">
            <v>270.82</v>
          </cell>
        </row>
        <row r="46">
          <cell r="C46">
            <v>271.97500000000002</v>
          </cell>
        </row>
        <row r="47">
          <cell r="C47">
            <v>273.13</v>
          </cell>
        </row>
        <row r="48">
          <cell r="C48">
            <v>274.28499999999997</v>
          </cell>
        </row>
        <row r="49">
          <cell r="C49">
            <v>275.44</v>
          </cell>
        </row>
        <row r="50">
          <cell r="C50">
            <v>276.59500000000003</v>
          </cell>
        </row>
        <row r="51">
          <cell r="C51">
            <v>277.75</v>
          </cell>
        </row>
        <row r="52">
          <cell r="C52">
            <v>278.90499999999997</v>
          </cell>
        </row>
        <row r="53">
          <cell r="C53">
            <v>280.06</v>
          </cell>
        </row>
        <row r="54">
          <cell r="C54">
            <v>281.21500000000003</v>
          </cell>
        </row>
        <row r="55">
          <cell r="C55">
            <v>282.37</v>
          </cell>
        </row>
        <row r="56">
          <cell r="C56">
            <v>283.52499999999998</v>
          </cell>
        </row>
        <row r="57">
          <cell r="C57">
            <v>284.68</v>
          </cell>
        </row>
        <row r="58">
          <cell r="C58">
            <v>285.83500000000004</v>
          </cell>
        </row>
        <row r="59">
          <cell r="C59">
            <v>286.99</v>
          </cell>
        </row>
        <row r="60">
          <cell r="C60">
            <v>288.14500000000004</v>
          </cell>
        </row>
        <row r="61">
          <cell r="C61">
            <v>289.3</v>
          </cell>
        </row>
        <row r="62">
          <cell r="C62">
            <v>290.45499999999998</v>
          </cell>
        </row>
        <row r="63">
          <cell r="C63">
            <v>291.61</v>
          </cell>
        </row>
        <row r="64">
          <cell r="C64">
            <v>292.76499999999999</v>
          </cell>
        </row>
        <row r="65">
          <cell r="C65">
            <v>293.92</v>
          </cell>
        </row>
        <row r="66">
          <cell r="C66">
            <v>295.07499999999999</v>
          </cell>
        </row>
        <row r="67">
          <cell r="C67">
            <v>296.23</v>
          </cell>
        </row>
        <row r="68">
          <cell r="C68">
            <v>297.38499999999999</v>
          </cell>
        </row>
        <row r="69">
          <cell r="C69">
            <v>298.53999999999996</v>
          </cell>
        </row>
        <row r="70">
          <cell r="C70">
            <v>299.69499999999999</v>
          </cell>
        </row>
        <row r="71">
          <cell r="C71">
            <v>300.85000000000002</v>
          </cell>
        </row>
        <row r="72">
          <cell r="C72">
            <v>302.005</v>
          </cell>
        </row>
        <row r="73">
          <cell r="C73">
            <v>303.16000000000003</v>
          </cell>
        </row>
        <row r="74">
          <cell r="C74">
            <v>304.315</v>
          </cell>
        </row>
        <row r="75">
          <cell r="C75">
            <v>305.47000000000003</v>
          </cell>
        </row>
        <row r="76">
          <cell r="C76">
            <v>306.625</v>
          </cell>
        </row>
        <row r="77">
          <cell r="C77">
            <v>307.77999999999997</v>
          </cell>
        </row>
        <row r="78">
          <cell r="C78">
            <v>308.93500000000006</v>
          </cell>
        </row>
        <row r="79">
          <cell r="C79">
            <v>310.09000000000003</v>
          </cell>
        </row>
        <row r="80">
          <cell r="C80">
            <v>311.245</v>
          </cell>
        </row>
        <row r="81">
          <cell r="C81">
            <v>312.40000000000003</v>
          </cell>
        </row>
        <row r="82">
          <cell r="C82">
            <v>313.55500000000001</v>
          </cell>
        </row>
        <row r="83">
          <cell r="C83">
            <v>314.70999999999998</v>
          </cell>
        </row>
        <row r="84">
          <cell r="C84">
            <v>315.86500000000001</v>
          </cell>
        </row>
        <row r="85">
          <cell r="C85">
            <v>317.02</v>
          </cell>
        </row>
        <row r="86">
          <cell r="C86">
            <v>318.17500000000001</v>
          </cell>
        </row>
        <row r="87">
          <cell r="C87">
            <v>319.33</v>
          </cell>
        </row>
        <row r="88">
          <cell r="C88">
            <v>320.48500000000001</v>
          </cell>
        </row>
        <row r="89">
          <cell r="C89">
            <v>321.64</v>
          </cell>
        </row>
        <row r="90">
          <cell r="C90">
            <v>322.79499999999996</v>
          </cell>
        </row>
        <row r="91">
          <cell r="C91">
            <v>323.95000000000005</v>
          </cell>
        </row>
        <row r="92">
          <cell r="C92">
            <v>325.10500000000002</v>
          </cell>
        </row>
        <row r="93">
          <cell r="C93">
            <v>326.26000000000005</v>
          </cell>
        </row>
        <row r="94">
          <cell r="C94">
            <v>327.41500000000002</v>
          </cell>
        </row>
        <row r="95">
          <cell r="C95">
            <v>328.57</v>
          </cell>
        </row>
        <row r="96">
          <cell r="C96">
            <v>329.72499999999997</v>
          </cell>
        </row>
        <row r="97">
          <cell r="C97">
            <v>330.88</v>
          </cell>
        </row>
        <row r="98">
          <cell r="C98">
            <v>332.03499999999997</v>
          </cell>
        </row>
        <row r="99">
          <cell r="C99">
            <v>333.19000000000005</v>
          </cell>
        </row>
        <row r="100">
          <cell r="C100">
            <v>334.34500000000003</v>
          </cell>
        </row>
        <row r="101">
          <cell r="C101">
            <v>335.5</v>
          </cell>
        </row>
        <row r="102">
          <cell r="C102">
            <v>336.65500000000003</v>
          </cell>
        </row>
        <row r="103">
          <cell r="C103">
            <v>337.81</v>
          </cell>
        </row>
        <row r="104">
          <cell r="C104">
            <v>338.96500000000003</v>
          </cell>
        </row>
        <row r="105">
          <cell r="C105">
            <v>340.12</v>
          </cell>
        </row>
        <row r="106">
          <cell r="C106">
            <v>341.27499999999998</v>
          </cell>
        </row>
        <row r="107">
          <cell r="C107">
            <v>342.43</v>
          </cell>
        </row>
        <row r="108">
          <cell r="C108">
            <v>343.58499999999998</v>
          </cell>
        </row>
        <row r="109">
          <cell r="C109">
            <v>344.74</v>
          </cell>
        </row>
        <row r="110">
          <cell r="C110">
            <v>345.89499999999998</v>
          </cell>
        </row>
        <row r="111">
          <cell r="C111">
            <v>347.04999999999995</v>
          </cell>
        </row>
        <row r="112">
          <cell r="C112">
            <v>348.20500000000004</v>
          </cell>
        </row>
        <row r="113">
          <cell r="C113">
            <v>349.36</v>
          </cell>
        </row>
        <row r="114">
          <cell r="C114">
            <v>350.51500000000004</v>
          </cell>
        </row>
        <row r="115">
          <cell r="C115">
            <v>351.67</v>
          </cell>
        </row>
        <row r="116">
          <cell r="C116">
            <v>352.82499999999999</v>
          </cell>
        </row>
        <row r="117">
          <cell r="C117">
            <v>353.98</v>
          </cell>
        </row>
        <row r="118">
          <cell r="C118">
            <v>355.13499999999999</v>
          </cell>
        </row>
        <row r="119">
          <cell r="C119">
            <v>356.29000000000008</v>
          </cell>
        </row>
        <row r="120">
          <cell r="C120">
            <v>357.44500000000005</v>
          </cell>
        </row>
        <row r="121">
          <cell r="C121">
            <v>358.6</v>
          </cell>
        </row>
        <row r="122">
          <cell r="C122">
            <v>359.755</v>
          </cell>
        </row>
        <row r="123">
          <cell r="C123">
            <v>360.91</v>
          </cell>
        </row>
        <row r="124">
          <cell r="C124">
            <v>362.065</v>
          </cell>
        </row>
        <row r="125">
          <cell r="C125">
            <v>363.22</v>
          </cell>
        </row>
        <row r="126">
          <cell r="C126">
            <v>364.375</v>
          </cell>
        </row>
        <row r="127">
          <cell r="C127">
            <v>365.53</v>
          </cell>
        </row>
        <row r="128">
          <cell r="C128">
            <v>366.685</v>
          </cell>
        </row>
        <row r="129">
          <cell r="C129">
            <v>367.84</v>
          </cell>
        </row>
        <row r="130">
          <cell r="C130">
            <v>368.995</v>
          </cell>
        </row>
        <row r="131">
          <cell r="C131">
            <v>370.15</v>
          </cell>
        </row>
        <row r="132">
          <cell r="C132">
            <v>371.30499999999995</v>
          </cell>
        </row>
        <row r="133">
          <cell r="C133">
            <v>372.46000000000004</v>
          </cell>
        </row>
        <row r="134">
          <cell r="C134">
            <v>373.61500000000001</v>
          </cell>
        </row>
        <row r="135">
          <cell r="C135">
            <v>374.77000000000004</v>
          </cell>
        </row>
        <row r="136">
          <cell r="C136">
            <v>375.92500000000001</v>
          </cell>
        </row>
        <row r="137">
          <cell r="C137">
            <v>377.08</v>
          </cell>
        </row>
        <row r="138">
          <cell r="C138">
            <v>378.23500000000001</v>
          </cell>
        </row>
        <row r="139">
          <cell r="C139">
            <v>379.39</v>
          </cell>
        </row>
        <row r="140">
          <cell r="C140">
            <v>380.54500000000007</v>
          </cell>
        </row>
        <row r="141">
          <cell r="C141">
            <v>381.70000000000005</v>
          </cell>
        </row>
        <row r="142">
          <cell r="C142">
            <v>382.85500000000002</v>
          </cell>
        </row>
        <row r="143">
          <cell r="C143">
            <v>384.01</v>
          </cell>
        </row>
        <row r="144">
          <cell r="C144">
            <v>385.16500000000002</v>
          </cell>
        </row>
        <row r="145">
          <cell r="C145">
            <v>386.32000000000005</v>
          </cell>
        </row>
        <row r="146">
          <cell r="C146">
            <v>387.47500000000002</v>
          </cell>
        </row>
        <row r="147">
          <cell r="C147">
            <v>388.63</v>
          </cell>
        </row>
        <row r="148">
          <cell r="C148">
            <v>389.78499999999997</v>
          </cell>
        </row>
        <row r="149">
          <cell r="C149">
            <v>390.9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損益帳票"/>
      <sheetName val="勘定（対前回"/>
      <sheetName val="案件リスト・部門CD"/>
      <sheetName val="単金"/>
      <sheetName val="実績予定"/>
    </sheetNames>
    <sheetDataSet>
      <sheetData sheetId="0" refreshError="1"/>
      <sheetData sheetId="1" refreshError="1"/>
      <sheetData sheetId="2" refreshError="1"/>
      <sheetData sheetId="3" refreshError="1"/>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ﾒﾓ"/>
      <sheetName val="Sheet1"/>
      <sheetName val="Sheet6"/>
      <sheetName val="Sheet4"/>
      <sheetName val="ﾃﾞｰﾀ "/>
      <sheetName val="工数集計表"/>
      <sheetName val="月次資料"/>
    </sheetNames>
    <sheetDataSet>
      <sheetData sheetId="0"/>
      <sheetData sheetId="1"/>
      <sheetData sheetId="2"/>
      <sheetData sheetId="3"/>
      <sheetData sheetId="4"/>
      <sheetData sheetId="5"/>
      <sheetData sheetId="6"/>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条件入力"/>
      <sheetName val="シミュレーション"/>
      <sheetName val="損益分岐点"/>
      <sheetName val="グラフ"/>
      <sheetName val="close"/>
    </sheetNames>
    <sheetDataSet>
      <sheetData sheetId="0" refreshError="1"/>
      <sheetData sheetId="1" refreshError="1"/>
      <sheetData sheetId="2" refreshError="1"/>
      <sheetData sheetId="3" refreshError="1"/>
      <sheetData sheetId="4" refreshError="1">
        <row r="59">
          <cell r="A59" t="str">
            <v>（損益分岐点図表用）</v>
          </cell>
        </row>
        <row r="60">
          <cell r="B60">
            <v>0</v>
          </cell>
          <cell r="C60">
            <v>124200</v>
          </cell>
          <cell r="D60">
            <v>248400</v>
          </cell>
          <cell r="E60">
            <v>372600</v>
          </cell>
          <cell r="F60">
            <v>496800</v>
          </cell>
          <cell r="G60">
            <v>621000</v>
          </cell>
        </row>
        <row r="61">
          <cell r="B61">
            <v>0</v>
          </cell>
          <cell r="C61">
            <v>4347000</v>
          </cell>
          <cell r="D61">
            <v>8694000</v>
          </cell>
          <cell r="E61">
            <v>13041000</v>
          </cell>
          <cell r="F61">
            <v>17388000</v>
          </cell>
          <cell r="G61">
            <v>21735000</v>
          </cell>
        </row>
        <row r="63">
          <cell r="B63">
            <v>4102522</v>
          </cell>
          <cell r="C63">
            <v>4102522</v>
          </cell>
          <cell r="D63">
            <v>4102522</v>
          </cell>
          <cell r="E63">
            <v>4102522</v>
          </cell>
          <cell r="F63">
            <v>4102522</v>
          </cell>
          <cell r="G63">
            <v>4102522</v>
          </cell>
        </row>
        <row r="64">
          <cell r="B64">
            <v>4102522</v>
          </cell>
          <cell r="C64">
            <v>5841322</v>
          </cell>
          <cell r="D64">
            <v>7580122</v>
          </cell>
          <cell r="E64">
            <v>9318922</v>
          </cell>
          <cell r="F64">
            <v>11057722</v>
          </cell>
          <cell r="G64">
            <v>12796522</v>
          </cell>
        </row>
      </sheetData>
      <sheetData sheetId="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RV"/>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sa"/>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By Mo (2)"/>
      <sheetName val="YTD (2)"/>
      <sheetName val="bw1-pusa sales only PL_MTD"/>
      <sheetName val="bw2-pusa sales only PL_YTD"/>
      <sheetName val="PUSA PL"/>
      <sheetName val="MBGA PL"/>
      <sheetName val="HBGA PL"/>
      <sheetName val="DIRECT PL"/>
      <sheetName val="bw3-total pusa PL_MTD"/>
      <sheetName val="bw4-total pusa PL_YTD"/>
      <sheetName val="bw5-pusa support PL_MTD"/>
      <sheetName val="bw6-pusa support PL_YTD"/>
      <sheetName val="bw7-G&amp;A Details"/>
      <sheetName val="By Mo"/>
      <sheetName val="YTD"/>
      <sheetName val="PUSA  KPI Notes"/>
      <sheetName val="KPI PUSA"/>
      <sheetName val="KPI HBGA"/>
      <sheetName val="KPI MBGA"/>
      <sheetName val="KPI  Direct"/>
      <sheetName val="KPI Support Total"/>
      <sheetName val="KPI Support FIN"/>
      <sheetName val="KPI Support Corp"/>
      <sheetName val="KPI Support Corp ADMIN"/>
      <sheetName val="Sales incentines"/>
      <sheetName val="G&amp;A Comparati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条件入力"/>
      <sheetName val="シミュレーション"/>
      <sheetName val="損益分岐点"/>
      <sheetName val="グラフ"/>
      <sheetName val="close"/>
      <sheetName val="売上高"/>
    </sheetNames>
    <sheetDataSet>
      <sheetData sheetId="0" refreshError="1"/>
      <sheetData sheetId="1" refreshError="1"/>
      <sheetData sheetId="2" refreshError="1"/>
      <sheetData sheetId="3" refreshError="1"/>
      <sheetData sheetId="4" refreshError="1">
        <row r="59">
          <cell r="A59" t="str">
            <v>（損益分岐点図表用）</v>
          </cell>
        </row>
        <row r="60">
          <cell r="B60">
            <v>0</v>
          </cell>
          <cell r="C60">
            <v>124200</v>
          </cell>
          <cell r="D60">
            <v>248400</v>
          </cell>
          <cell r="E60">
            <v>372600</v>
          </cell>
          <cell r="F60">
            <v>496800</v>
          </cell>
          <cell r="G60">
            <v>621000</v>
          </cell>
        </row>
        <row r="61">
          <cell r="B61">
            <v>0</v>
          </cell>
          <cell r="C61">
            <v>4347000</v>
          </cell>
          <cell r="D61">
            <v>8694000</v>
          </cell>
          <cell r="E61">
            <v>13041000</v>
          </cell>
          <cell r="F61">
            <v>17388000</v>
          </cell>
          <cell r="G61">
            <v>21735000</v>
          </cell>
        </row>
        <row r="63">
          <cell r="B63">
            <v>4102522</v>
          </cell>
          <cell r="C63">
            <v>4102522</v>
          </cell>
          <cell r="D63">
            <v>4102522</v>
          </cell>
          <cell r="E63">
            <v>4102522</v>
          </cell>
          <cell r="F63">
            <v>4102522</v>
          </cell>
          <cell r="G63">
            <v>4102522</v>
          </cell>
        </row>
        <row r="64">
          <cell r="B64">
            <v>4102522</v>
          </cell>
          <cell r="C64">
            <v>5841322</v>
          </cell>
          <cell r="D64">
            <v>7580122</v>
          </cell>
          <cell r="E64">
            <v>9318922</v>
          </cell>
          <cell r="F64">
            <v>11057722</v>
          </cell>
          <cell r="G64">
            <v>12796522</v>
          </cell>
        </row>
      </sheetData>
      <sheetData sheetId="5" refreshError="1"/>
      <sheetData sheetId="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2)"/>
      <sheetName val="6 Month"/>
      <sheetName val="3 Month"/>
      <sheetName val="1 Month"/>
      <sheetName val="Data"/>
      <sheetName val="TOP historical stock price"/>
      <sheetName val="株式（03.02-04.02）"/>
      <sheetName val="物件表示"/>
      <sheetName val="Sheet3"/>
      <sheetName val="Sheet1"/>
      <sheetName val="差異"/>
      <sheetName val="明細"/>
      <sheetName val="Jan"/>
      <sheetName val="Feb"/>
      <sheetName val="Mar"/>
      <sheetName val="Apr"/>
      <sheetName val="May"/>
      <sheetName val="Jun"/>
      <sheetName val="Jul"/>
      <sheetName val="Aug"/>
      <sheetName val="Sep"/>
      <sheetName val="Oct"/>
      <sheetName val="Nov"/>
      <sheetName val="Dec"/>
      <sheetName val="name"/>
      <sheetName val="財務"/>
      <sheetName val="Summary Reports"/>
      <sheetName val="Base"/>
      <sheetName val="Summary_(2)"/>
      <sheetName val="6_Month"/>
      <sheetName val="3_Month"/>
      <sheetName val="1_Month"/>
    </sheetNames>
    <sheetDataSet>
      <sheetData sheetId="0">
        <row r="3">
          <cell r="A3" t="e">
            <v>#NAME?</v>
          </cell>
        </row>
      </sheetData>
      <sheetData sheetId="1"/>
      <sheetData sheetId="2"/>
      <sheetData sheetId="3"/>
      <sheetData sheetId="4"/>
      <sheetData sheetId="5" refreshError="1">
        <row r="3">
          <cell r="A3" t="e">
            <v>#NAME?</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
      <sheetName val="0418要請"/>
      <sheetName val="TKK"/>
      <sheetName val="伊豆急"/>
      <sheetName val="東急観光"/>
      <sheetName val="東急建設"/>
      <sheetName val="東急ﾛｼﾞ"/>
      <sheetName val="東急ｽﾄｱ"/>
      <sheetName val="日本ｴｱ"/>
      <sheetName val="東急不動"/>
      <sheetName val="東急コミュ"/>
      <sheetName val="東急ﾘﾊﾞ"/>
      <sheetName val="世紀"/>
      <sheetName val="東急百"/>
      <sheetName val="東急ﾚｸ"/>
      <sheetName val="シロキ"/>
      <sheetName val="東急車輌"/>
      <sheetName val="rail  realestate"/>
      <sheetName val="retail 1 2"/>
      <sheetName val="Leisure Constr"/>
      <sheetName val="other"/>
      <sheetName val="sub etc"/>
      <sheetName val="株価ﾃﾞｰﾀ1"/>
      <sheetName val="Data"/>
    </sheetNames>
    <sheetDataSet>
      <sheetData sheetId="0" refreshError="1">
        <row r="3">
          <cell r="A3">
            <v>36983</v>
          </cell>
          <cell r="H3">
            <v>36985</v>
          </cell>
          <cell r="O3">
            <v>36983</v>
          </cell>
          <cell r="V3">
            <v>36983</v>
          </cell>
          <cell r="AC3">
            <v>36983</v>
          </cell>
          <cell r="AJ3">
            <v>36983</v>
          </cell>
          <cell r="AQ3">
            <v>36983</v>
          </cell>
          <cell r="AX3">
            <v>36983</v>
          </cell>
          <cell r="BE3">
            <v>36983</v>
          </cell>
          <cell r="BL3">
            <v>36983</v>
          </cell>
          <cell r="BS3">
            <v>36984</v>
          </cell>
          <cell r="BZ3">
            <v>36983</v>
          </cell>
          <cell r="CG3">
            <v>36983</v>
          </cell>
          <cell r="CN3">
            <v>36983</v>
          </cell>
          <cell r="CU3">
            <v>3698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
          <cell r="A3">
            <v>36983</v>
          </cell>
          <cell r="H3">
            <v>36983</v>
          </cell>
          <cell r="O3">
            <v>36983</v>
          </cell>
          <cell r="V3">
            <v>36983</v>
          </cell>
          <cell r="AC3">
            <v>36983</v>
          </cell>
          <cell r="AJ3">
            <v>36983</v>
          </cell>
          <cell r="AQ3">
            <v>36985</v>
          </cell>
          <cell r="AX3">
            <v>36983</v>
          </cell>
          <cell r="BE3">
            <v>36983</v>
          </cell>
          <cell r="BL3">
            <v>36983</v>
          </cell>
          <cell r="BS3">
            <v>36983</v>
          </cell>
          <cell r="BZ3">
            <v>36983</v>
          </cell>
          <cell r="CG3">
            <v>36983</v>
          </cell>
          <cell r="CN3">
            <v>36983</v>
          </cell>
        </row>
      </sheetData>
      <sheetData sheetId="18" refreshError="1">
        <row r="3">
          <cell r="A3">
            <v>36983</v>
          </cell>
          <cell r="H3">
            <v>36983</v>
          </cell>
          <cell r="O3">
            <v>36983</v>
          </cell>
          <cell r="V3">
            <v>36983</v>
          </cell>
          <cell r="AC3">
            <v>36983</v>
          </cell>
          <cell r="AJ3">
            <v>36983</v>
          </cell>
          <cell r="AQ3">
            <v>36983</v>
          </cell>
          <cell r="AX3">
            <v>36983</v>
          </cell>
          <cell r="BE3">
            <v>37008</v>
          </cell>
          <cell r="BL3">
            <v>36983</v>
          </cell>
          <cell r="BS3">
            <v>36983</v>
          </cell>
          <cell r="BZ3">
            <v>36983</v>
          </cell>
          <cell r="CG3">
            <v>36983</v>
          </cell>
          <cell r="CN3">
            <v>36983</v>
          </cell>
          <cell r="CU3">
            <v>36983</v>
          </cell>
        </row>
      </sheetData>
      <sheetData sheetId="19" refreshError="1">
        <row r="3">
          <cell r="A3">
            <v>36983</v>
          </cell>
          <cell r="H3">
            <v>36983</v>
          </cell>
          <cell r="O3">
            <v>36983</v>
          </cell>
          <cell r="V3">
            <v>36983</v>
          </cell>
          <cell r="AC3">
            <v>36984</v>
          </cell>
          <cell r="AJ3">
            <v>36983</v>
          </cell>
          <cell r="AQ3">
            <v>36983</v>
          </cell>
          <cell r="AX3">
            <v>36990</v>
          </cell>
          <cell r="BE3">
            <v>36983</v>
          </cell>
          <cell r="BL3">
            <v>36983</v>
          </cell>
          <cell r="BS3">
            <v>36983</v>
          </cell>
          <cell r="BZ3">
            <v>36983</v>
          </cell>
          <cell r="CG3">
            <v>36983</v>
          </cell>
          <cell r="CN3">
            <v>36983</v>
          </cell>
          <cell r="CU3">
            <v>36983</v>
          </cell>
          <cell r="DB3">
            <v>36983</v>
          </cell>
          <cell r="DI3">
            <v>36983</v>
          </cell>
        </row>
      </sheetData>
      <sheetData sheetId="20" refreshError="1"/>
      <sheetData sheetId="21" refreshError="1">
        <row r="3">
          <cell r="A3">
            <v>36985</v>
          </cell>
          <cell r="H3">
            <v>36997</v>
          </cell>
          <cell r="O3">
            <v>36983</v>
          </cell>
          <cell r="V3">
            <v>36983</v>
          </cell>
          <cell r="AC3">
            <v>36983</v>
          </cell>
          <cell r="AJ3">
            <v>36983</v>
          </cell>
          <cell r="AQ3">
            <v>36986</v>
          </cell>
          <cell r="AX3">
            <v>37001</v>
          </cell>
          <cell r="BE3">
            <v>36984</v>
          </cell>
          <cell r="BL3">
            <v>36991</v>
          </cell>
          <cell r="BS3">
            <v>36986</v>
          </cell>
          <cell r="BZ3">
            <v>36983</v>
          </cell>
          <cell r="CG3">
            <v>36983</v>
          </cell>
          <cell r="CN3">
            <v>36983</v>
          </cell>
          <cell r="CU3">
            <v>36983</v>
          </cell>
          <cell r="DB3">
            <v>36983</v>
          </cell>
          <cell r="DI3">
            <v>36983</v>
          </cell>
          <cell r="DP3">
            <v>36983</v>
          </cell>
          <cell r="DW3">
            <v>36983</v>
          </cell>
          <cell r="ED3">
            <v>36983</v>
          </cell>
          <cell r="EK3">
            <v>36986</v>
          </cell>
          <cell r="ER3">
            <v>36985</v>
          </cell>
          <cell r="EY3">
            <v>36983</v>
          </cell>
          <cell r="FF3">
            <v>36983</v>
          </cell>
          <cell r="FM3">
            <v>36983</v>
          </cell>
          <cell r="FT3">
            <v>36983</v>
          </cell>
          <cell r="GA3">
            <v>36983</v>
          </cell>
        </row>
      </sheetData>
      <sheetData sheetId="22" refreshError="1"/>
      <sheetData sheetId="2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
      <sheetName val="Inputs"/>
      <sheetName val="Proj. Financials"/>
      <sheetName val="key_inputs"/>
      <sheetName val="Summary"/>
      <sheetName val="Projections 2"/>
      <sheetName val="Assumptions"/>
      <sheetName val="Assets"/>
      <sheetName val="Profit&amp;Loss"/>
      <sheetName val="北陸"/>
      <sheetName val="KeyMultInputs"/>
      <sheetName val="#REF"/>
      <sheetName val="営推FORM"/>
      <sheetName val="通常"/>
      <sheetName val="経費7K"/>
      <sheetName val="繊維PL"/>
      <sheetName val="ﾃﾞｰﾀ"/>
      <sheetName val="SKY"/>
      <sheetName val="CD"/>
      <sheetName val="有価証券評価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年スワップ"/>
      <sheetName val="Sheet3"/>
      <sheetName val="スワップH"/>
    </sheetNames>
    <sheetDataSet>
      <sheetData sheetId="0" refreshError="1">
        <row r="6">
          <cell r="A6">
            <v>35797</v>
          </cell>
        </row>
      </sheetData>
      <sheetData sheetId="1"/>
      <sheetData sheetId="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比率(新)"/>
      <sheetName val="CRB"/>
      <sheetName val="日経商品指数"/>
      <sheetName val="比率(×）"/>
    </sheetNames>
    <sheetDataSet>
      <sheetData sheetId="0" refreshError="1">
        <row r="3">
          <cell r="A3">
            <v>33970</v>
          </cell>
          <cell r="F3">
            <v>33970</v>
          </cell>
          <cell r="K3">
            <v>33970</v>
          </cell>
        </row>
      </sheetData>
      <sheetData sheetId="1" refreshError="1"/>
      <sheetData sheetId="2" refreshError="1"/>
      <sheetData sheetId="3" refreshError="1"/>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ACUS入力シート"/>
      <sheetName val="ﾌﾞﾙｰﾑﾊﾞｰｸﾞ"/>
      <sheetName val="統計値取得"/>
      <sheetName val="SELTEC原ﾃﾞｰﾀ"/>
    </sheetNames>
    <sheetDataSet>
      <sheetData sheetId="0" refreshError="1"/>
      <sheetData sheetId="1" refreshError="1"/>
      <sheetData sheetId="2"/>
      <sheetData sheetId="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TotalBalance"/>
      <sheetName val="製造固定費"/>
      <sheetName val="販売費"/>
      <sheetName val="一般管理費"/>
      <sheetName val="FCBSY"/>
      <sheetName val="FCBSM"/>
      <sheetName val="FCPLY"/>
      <sheetName val="FCPLM"/>
      <sheetName val="Result"/>
      <sheetName val="Parameter"/>
      <sheetName val="ExSummary"/>
      <sheetName val="来歴"/>
    </sheetNames>
    <sheetDataSet>
      <sheetData sheetId="0" refreshError="1"/>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概要"/>
      <sheetName val="設定"/>
      <sheetName val="収支表"/>
      <sheetName val="入退去推移"/>
      <sheetName val="算出表"/>
    </sheetNames>
    <sheetDataSet>
      <sheetData sheetId="0" refreshError="1"/>
      <sheetData sheetId="1" refreshError="1"/>
      <sheetData sheetId="2" refreshError="1"/>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Input"/>
      <sheetName val="Controls"/>
      <sheetName val="REPORTER"/>
      <sheetName val="inputs"/>
      <sheetName val="COMPCO"/>
      <sheetName val="Sum DCF Val"/>
      <sheetName val="Model"/>
      <sheetName val="Model Controls"/>
      <sheetName val="Income Statement"/>
      <sheetName val="deadlink"/>
      <sheetName val="Merger Consequences"/>
      <sheetName val="Original Comps"/>
      <sheetName val="Breakeven"/>
      <sheetName val="Assumptions"/>
      <sheetName val="Gull Equity Value"/>
      <sheetName val="DCF"/>
      <sheetName val="MerCons Output (2)"/>
      <sheetName val="Instructions"/>
      <sheetName val="#REF"/>
      <sheetName val="Merger Model"/>
      <sheetName val="Pooling1"/>
      <sheetName val="Print"/>
      <sheetName val="Profit &amp; Loss"/>
      <sheetName val="EXT 1999 All Go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基本情報"/>
      <sheetName val="&gt;BS分析"/>
      <sheetName val="(参考)BS比較表"/>
      <sheetName val="BS勘定内訳"/>
      <sheetName val="ネットデット"/>
      <sheetName val="実態純資産"/>
      <sheetName val="現金預金"/>
      <sheetName val="有価証券"/>
      <sheetName val="時価なし有価証券"/>
      <sheetName val="投資その他資産"/>
      <sheetName val="売上債権_回転期間分析"/>
      <sheetName val="売上債権_年齢表"/>
      <sheetName val="(参考)売上債権管理"/>
      <sheetName val="棚卸資産_増減分析"/>
      <sheetName val="棚卸資産_回転期間分析"/>
      <sheetName val="棚卸資産_年齢表"/>
      <sheetName val="その他流動資産・負債_増減分析"/>
      <sheetName val="固定資産_NET"/>
      <sheetName val="(参考)固定資産増減_GROSS"/>
      <sheetName val="仕入債務_回転期間分析"/>
      <sheetName val="仕入債務_年齢表"/>
      <sheetName val="有利子負債"/>
      <sheetName val="未払法人税等"/>
      <sheetName val="繰延税金資産・負債"/>
      <sheetName val="未払給与等"/>
      <sheetName val="賞与引当金"/>
      <sheetName val="退職給付引当金"/>
      <sheetName val="資産除去債務"/>
      <sheetName val="役員退職慰労引当金"/>
      <sheetName val="その他の引当金"/>
      <sheetName val="偶発債務"/>
      <sheetName val="デリバティブ取引"/>
      <sheetName val="オフバラリース"/>
      <sheetName val="賃貸等不動産"/>
      <sheetName val="担保資産"/>
      <sheetName val="&gt;CF分析"/>
      <sheetName val="CF月次"/>
      <sheetName val="年次運転資本"/>
      <sheetName val="月次運転資本"/>
      <sheetName val="設備投資"/>
      <sheetName val="Capex_予実"/>
      <sheetName val="Capex_科目別"/>
      <sheetName val="Capex_予算消化"/>
      <sheetName val="Capex④"/>
      <sheetName val="Capex_事業別"/>
      <sheetName val="Capex_店舗別"/>
      <sheetName val="新規設備投資"/>
      <sheetName val="＞PL分析"/>
      <sheetName val="PL勘定内訳"/>
      <sheetName val="正常収益力"/>
      <sheetName val="調整後PL"/>
      <sheetName val="(参考)ブリッジ用PL増減_品目別"/>
      <sheetName val="PL概要"/>
      <sheetName val="売上原価"/>
      <sheetName val="(参考)事業別原価分析"/>
      <sheetName val="販管費"/>
      <sheetName val="1人あたり人件費"/>
      <sheetName val="(参考)部門職階別人件費分析"/>
      <sheetName val="営業外・特別損益"/>
      <sheetName val="製商品別売上_単価・数量"/>
      <sheetName val="得意先別売上_単価・数量"/>
      <sheetName val="製商品別損益"/>
      <sheetName val="得意先別損益"/>
      <sheetName val="事業別損益"/>
      <sheetName val="地域別損益"/>
      <sheetName val="(参考)事業・顧客別損益"/>
      <sheetName val="(参考)顧客増減分析"/>
      <sheetName val="(参考)月次PL推移"/>
      <sheetName val="月次売上高"/>
      <sheetName val="月次販管費"/>
      <sheetName val="長期損益"/>
      <sheetName val="＞全般"/>
      <sheetName val="会社概要・沿革・株主構成"/>
      <sheetName val="(参考)会計方針"/>
      <sheetName val="役員構成"/>
      <sheetName val="決算体制・内部統制"/>
      <sheetName val="関連当事者取引"/>
      <sheetName val="会計方針-1"/>
      <sheetName val="会計方針-2"/>
      <sheetName val="会計方針-3"/>
      <sheetName val="会計方針-4"/>
      <sheetName val="会計方針-5"/>
      <sheetName val="会計方針-6"/>
      <sheetName val="&gt;手続書"/>
      <sheetName val="全体俯瞰図関係"/>
      <sheetName val="収益力分析全般_Pro"/>
      <sheetName val="正常収益力分析_Pro"/>
      <sheetName val="現金及び預金_Pro"/>
      <sheetName val="売上債権_Pro"/>
      <sheetName val="棚卸資産_Pro"/>
      <sheetName val="その他流動資産_Pro"/>
      <sheetName val="その他流動負債_Pro"/>
      <sheetName val="有形無形固定資産_Pro"/>
      <sheetName val="仕入債務_Pro"/>
      <sheetName val="未払法人税等・繰延税金_Pro"/>
      <sheetName val="未払給与等_Pro"/>
      <sheetName val="賞与引当金_Pro"/>
      <sheetName val="その他の引当金_Pro"/>
      <sheetName val="退職給付引当金_Pro"/>
      <sheetName val="有価証券・投資有価証券_Pro"/>
      <sheetName val="投資その他資産_Pro"/>
      <sheetName val="有利子負債_Pro"/>
      <sheetName val="ネットデット分析_Pro"/>
      <sheetName val="純資産分析_Pro"/>
      <sheetName val="依頼資料リスト&gt;"/>
      <sheetName val="財務_依頼資料"/>
      <sheetName val="偶発債務等質問書"/>
      <sheetName val="後発事象"/>
      <sheetName val="税務_依頼資料"/>
      <sheetName val="法務_依頼資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ummary"/>
      <sheetName val="Smry_Chart"/>
      <sheetName val="Smry_SOP"/>
      <sheetName val="Smry_Chart_group"/>
      <sheetName val="GSChartLabels"/>
      <sheetName val="Group_Chart"/>
      <sheetName val="AVP_Smry"/>
      <sheetName val="DCF_Smry"/>
      <sheetName val="FS_Smry"/>
      <sheetName val="FS_Chart"/>
      <sheetName val="FS_Chart_2"/>
      <sheetName val="AVP"/>
      <sheetName val="DCF"/>
      <sheetName val="FS"/>
      <sheetName val="Petro"/>
      <sheetName val="Basic"/>
      <sheetName val="Poly"/>
      <sheetName val="Chem"/>
      <sheetName val="Corp"/>
      <sheetName val="2"/>
      <sheetName val="Other"/>
      <sheetName val="Total"/>
      <sheetName val="Dialog1"/>
      <sheetName val="Model_MCI_prj0808_0812"/>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ZI002_2001_4月"/>
      <sheetName val="54ﾏｽﾀｰ予算4_2時点"/>
      <sheetName val="&amp;AP725E 99_4月"/>
      <sheetName val="&amp;AP725E 99_5月"/>
      <sheetName val="&amp;AP725E 用紙"/>
      <sheetName val="_AP725E 99_4月"/>
      <sheetName val="_AP725E 99_5月"/>
      <sheetName val="_AP725E 用紙"/>
      <sheetName val="4월계획"/>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図表１"/>
      <sheetName val="図表２"/>
      <sheetName val="図表３"/>
      <sheetName val="図表４"/>
      <sheetName val="図表５"/>
      <sheetName val="図表６"/>
      <sheetName val="図表７"/>
      <sheetName val="図表８"/>
      <sheetName val="図表９"/>
      <sheetName val="図表10"/>
      <sheetName val="データ(図６）"/>
      <sheetName val="データ（図５・８）"/>
      <sheetName val="データ（図４・７・１０）"/>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refreshError="1">
        <row r="90">
          <cell r="CI90">
            <v>0.70599999999999996</v>
          </cell>
        </row>
        <row r="91">
          <cell r="CI91">
            <v>0.747</v>
          </cell>
        </row>
        <row r="92">
          <cell r="CI92">
            <v>0.73099999999999998</v>
          </cell>
        </row>
        <row r="93">
          <cell r="CI93">
            <v>0.65100000000000002</v>
          </cell>
        </row>
        <row r="94">
          <cell r="CI94">
            <v>0.66700000000000004</v>
          </cell>
        </row>
        <row r="95">
          <cell r="CI95">
            <v>0.73099999999999998</v>
          </cell>
        </row>
        <row r="96">
          <cell r="CI96">
            <v>0.72099999999999997</v>
          </cell>
        </row>
        <row r="97">
          <cell r="CI97">
            <v>0.75900000000000001</v>
          </cell>
        </row>
        <row r="98">
          <cell r="CI98">
            <v>0.753</v>
          </cell>
        </row>
        <row r="99">
          <cell r="CI99">
            <v>0.64300000000000002</v>
          </cell>
        </row>
        <row r="100">
          <cell r="CI100">
            <v>0.63600000000000001</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１０退職金"/>
    </sheetNames>
    <sheetDataSet>
      <sheetData sheetId="0"/>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資料作成"/>
      <sheetName val="正式版（A4書式加工）"/>
      <sheetName val="平成11年決算"/>
      <sheetName val="平成11年決算 (2)"/>
      <sheetName val="平成11年決算 (3)"/>
      <sheetName val="平成10年決算"/>
      <sheetName val="Sheet2"/>
      <sheetName val="Sheet3"/>
      <sheetName val="利子率"/>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発生原因別内訳"/>
      <sheetName val="差異調整"/>
    </sheetNames>
    <sheetDataSet>
      <sheetData sheetId="0"/>
      <sheetData sheetId="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１０退職金"/>
    </sheetNames>
    <sheetDataSet>
      <sheetData sheetId="0"/>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月"/>
      <sheetName val="10月"/>
      <sheetName val="11月"/>
      <sheetName val="12月"/>
      <sheetName val="1月"/>
      <sheetName val="2サンプル"/>
      <sheetName val="資金繰表"/>
      <sheetName val="割合"/>
      <sheetName val="振り分け"/>
      <sheetName val="2月 "/>
      <sheetName val="2月  販売王"/>
      <sheetName val="3月"/>
      <sheetName val="4月"/>
      <sheetName val="4月サンプル"/>
      <sheetName val="5月"/>
      <sheetName val="新5月"/>
      <sheetName val="6月"/>
      <sheetName val="7月"/>
      <sheetName val="8月"/>
      <sheetName val="月次表"/>
      <sheetName val="リスト"/>
      <sheetName val="広告費"/>
      <sheetName val="プルダウンリスト"/>
    </sheetNames>
    <sheetDataSet>
      <sheetData sheetId="0">
        <row r="26">
          <cell r="C26">
            <v>0</v>
          </cell>
        </row>
      </sheetData>
      <sheetData sheetId="1"/>
      <sheetData sheetId="2"/>
      <sheetData sheetId="3"/>
      <sheetData sheetId="4"/>
      <sheetData sheetId="5">
        <row r="26">
          <cell r="C26">
            <v>0</v>
          </cell>
        </row>
      </sheetData>
      <sheetData sheetId="6"/>
      <sheetData sheetId="7"/>
      <sheetData sheetId="8"/>
      <sheetData sheetId="9"/>
      <sheetData sheetId="10"/>
      <sheetData sheetId="11">
        <row r="57">
          <cell r="C57">
            <v>0</v>
          </cell>
        </row>
      </sheetData>
      <sheetData sheetId="12"/>
      <sheetData sheetId="13">
        <row r="26">
          <cell r="C26">
            <v>0</v>
          </cell>
        </row>
      </sheetData>
      <sheetData sheetId="14"/>
      <sheetData sheetId="15"/>
      <sheetData sheetId="16"/>
      <sheetData sheetId="17"/>
      <sheetData sheetId="18"/>
      <sheetData sheetId="19"/>
      <sheetData sheetId="20">
        <row r="3">
          <cell r="A3" t="str">
            <v>a</v>
          </cell>
          <cell r="B3" t="str">
            <v>s</v>
          </cell>
          <cell r="C3" t="str">
            <v>v</v>
          </cell>
          <cell r="D3" t="str">
            <v>ｶｾﾞｱﾝﾄﾞｺｰ</v>
          </cell>
          <cell r="E3" t="str">
            <v>k</v>
          </cell>
        </row>
        <row r="4">
          <cell r="A4" t="str">
            <v>b</v>
          </cell>
          <cell r="B4" t="str">
            <v>t</v>
          </cell>
          <cell r="C4" t="str">
            <v>w</v>
          </cell>
          <cell r="D4" t="str">
            <v>SIZEBOOK(旧ﾌｱｽﾄｱｸｼﾖﾝ)</v>
          </cell>
          <cell r="E4" t="str">
            <v>k</v>
          </cell>
        </row>
        <row r="5">
          <cell r="A5" t="str">
            <v>c</v>
          </cell>
          <cell r="B5" t="str">
            <v>u</v>
          </cell>
          <cell r="C5" t="str">
            <v>x</v>
          </cell>
          <cell r="D5" t="str">
            <v>ｱｰﾄﾏｰｸﾌﾟﾛｼﾞｪｸﾄ</v>
          </cell>
          <cell r="E5" t="str">
            <v>k</v>
          </cell>
        </row>
        <row r="6">
          <cell r="A6" t="str">
            <v>d</v>
          </cell>
          <cell r="B6">
            <v>0</v>
          </cell>
          <cell r="C6">
            <v>0</v>
          </cell>
          <cell r="D6" t="str">
            <v>ｱｰﾙｵｰｴﾑ</v>
          </cell>
          <cell r="E6">
            <v>0</v>
          </cell>
        </row>
        <row r="7">
          <cell r="A7" t="str">
            <v>e</v>
          </cell>
          <cell r="B7">
            <v>0</v>
          </cell>
          <cell r="C7">
            <v>0</v>
          </cell>
          <cell r="D7" t="str">
            <v>ｱｲｽﾀｲﾙ</v>
          </cell>
          <cell r="E7">
            <v>0</v>
          </cell>
        </row>
        <row r="8">
          <cell r="A8" t="str">
            <v>f</v>
          </cell>
          <cell r="B8">
            <v>0</v>
          </cell>
          <cell r="C8">
            <v>0</v>
          </cell>
          <cell r="D8" t="str">
            <v>ｱｲﾓﾊﾞｲﾙ</v>
          </cell>
          <cell r="E8">
            <v>0</v>
          </cell>
        </row>
        <row r="9">
          <cell r="A9" t="str">
            <v>g</v>
          </cell>
          <cell r="B9">
            <v>0</v>
          </cell>
          <cell r="C9">
            <v>0</v>
          </cell>
          <cell r="D9" t="str">
            <v>アド印刷</v>
          </cell>
          <cell r="E9">
            <v>0</v>
          </cell>
        </row>
        <row r="10">
          <cell r="A10" t="str">
            <v>h</v>
          </cell>
          <cell r="B10">
            <v>0</v>
          </cell>
          <cell r="C10">
            <v>0</v>
          </cell>
          <cell r="D10" t="str">
            <v>ｱﾄﾞﾊﾞﾘﾕ-</v>
          </cell>
          <cell r="E10">
            <v>0</v>
          </cell>
        </row>
        <row r="11">
          <cell r="A11" t="str">
            <v>I</v>
          </cell>
          <cell r="B11">
            <v>0</v>
          </cell>
          <cell r="D11" t="str">
            <v>ｱﾘﾊﾞﾊﾞ</v>
          </cell>
          <cell r="E11">
            <v>0</v>
          </cell>
        </row>
        <row r="12">
          <cell r="A12" t="str">
            <v>j</v>
          </cell>
          <cell r="B12">
            <v>0</v>
          </cell>
          <cell r="D12" t="str">
            <v>ｲｰ.ｵｰﾀﾏ</v>
          </cell>
          <cell r="E12">
            <v>0</v>
          </cell>
        </row>
        <row r="13">
          <cell r="A13" t="str">
            <v>k</v>
          </cell>
          <cell r="B13">
            <v>0</v>
          </cell>
          <cell r="D13" t="str">
            <v>E-Grant</v>
          </cell>
          <cell r="E13">
            <v>0</v>
          </cell>
        </row>
        <row r="14">
          <cell r="A14" t="str">
            <v>l</v>
          </cell>
          <cell r="B14">
            <v>0</v>
          </cell>
          <cell r="D14" t="str">
            <v>ｲｲﾉﾋﾛﾔ</v>
          </cell>
        </row>
        <row r="15">
          <cell r="A15" t="str">
            <v>m</v>
          </cell>
          <cell r="B15">
            <v>0</v>
          </cell>
          <cell r="D15" t="str">
            <v>ｲﾄｳﾌｫﾄﾃﾞｻﾞｲﾝ</v>
          </cell>
        </row>
        <row r="16">
          <cell r="A16" t="str">
            <v>n</v>
          </cell>
          <cell r="B16">
            <v>0</v>
          </cell>
          <cell r="D16" t="str">
            <v>ｲﾏｲﾕｳｼﾞ</v>
          </cell>
        </row>
        <row r="17">
          <cell r="A17" t="str">
            <v>o</v>
          </cell>
          <cell r="B17">
            <v>0</v>
          </cell>
          <cell r="D17" t="str">
            <v>ｲﾝｸｳｴﾙ</v>
          </cell>
        </row>
        <row r="18">
          <cell r="A18" t="str">
            <v>p</v>
          </cell>
          <cell r="B18">
            <v>0</v>
          </cell>
          <cell r="D18" t="str">
            <v>ｲﾝｸﾛｰﾊﾞｰ</v>
          </cell>
        </row>
        <row r="19">
          <cell r="A19" t="str">
            <v>q</v>
          </cell>
          <cell r="B19">
            <v>0</v>
          </cell>
        </row>
        <row r="20">
          <cell r="A20" t="str">
            <v>r</v>
          </cell>
          <cell r="B20">
            <v>0</v>
          </cell>
        </row>
        <row r="21">
          <cell r="A21"/>
          <cell r="B21">
            <v>0</v>
          </cell>
        </row>
        <row r="22">
          <cell r="A22"/>
          <cell r="B22">
            <v>0</v>
          </cell>
        </row>
        <row r="23">
          <cell r="A23"/>
          <cell r="B23">
            <v>0</v>
          </cell>
        </row>
        <row r="24">
          <cell r="A24"/>
          <cell r="B24">
            <v>0</v>
          </cell>
        </row>
        <row r="25">
          <cell r="A25"/>
          <cell r="B25">
            <v>0</v>
          </cell>
        </row>
        <row r="26">
          <cell r="A26"/>
          <cell r="B26">
            <v>0</v>
          </cell>
        </row>
        <row r="27">
          <cell r="A27"/>
          <cell r="B27">
            <v>0</v>
          </cell>
        </row>
        <row r="28">
          <cell r="A28"/>
          <cell r="B28">
            <v>0</v>
          </cell>
        </row>
        <row r="29">
          <cell r="A29"/>
          <cell r="B29">
            <v>0</v>
          </cell>
        </row>
        <row r="30">
          <cell r="A30"/>
          <cell r="B30">
            <v>0</v>
          </cell>
        </row>
      </sheetData>
      <sheetData sheetId="2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 (2)"/>
      <sheetName val="1998Ｆ・Ｔ"/>
      <sheetName val="Sheet2"/>
      <sheetName val="Sheet3"/>
      <sheetName val="SWEDEN"/>
    </sheetNames>
    <sheetDataSet>
      <sheetData sheetId="0" refreshError="1">
        <row r="158">
          <cell r="C158">
            <v>1</v>
          </cell>
          <cell r="D158">
            <v>1</v>
          </cell>
        </row>
        <row r="159">
          <cell r="C159">
            <v>1</v>
          </cell>
          <cell r="D159">
            <v>1</v>
          </cell>
        </row>
        <row r="160">
          <cell r="C160">
            <v>2</v>
          </cell>
          <cell r="D160">
            <v>1</v>
          </cell>
        </row>
        <row r="161">
          <cell r="C161">
            <v>2</v>
          </cell>
          <cell r="D161">
            <v>1</v>
          </cell>
        </row>
        <row r="162">
          <cell r="C162">
            <v>2</v>
          </cell>
          <cell r="D162">
            <v>1</v>
          </cell>
        </row>
        <row r="163">
          <cell r="C163">
            <v>2</v>
          </cell>
          <cell r="D163">
            <v>1</v>
          </cell>
        </row>
        <row r="164">
          <cell r="C164">
            <v>2</v>
          </cell>
          <cell r="D164">
            <v>2</v>
          </cell>
        </row>
        <row r="165">
          <cell r="C165">
            <v>3</v>
          </cell>
          <cell r="D165">
            <v>1</v>
          </cell>
        </row>
      </sheetData>
      <sheetData sheetId="1" refreshError="1"/>
      <sheetData sheetId="2" refreshError="1"/>
      <sheetData sheetId="3" refreshError="1"/>
      <sheetData sheetId="4" refreshError="1"/>
      <sheetData sheetId="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ﾀｲﾄﾙ"/>
      <sheetName val="ｻﾏﾘ"/>
      <sheetName val="Sheet4"/>
      <sheetName val="経常比較"/>
      <sheetName val="店別環境分析"/>
      <sheetName val="回数比較ｇ"/>
      <sheetName val="DIV別構成比"/>
      <sheetName val="店ﾗｲﾝ別PL"/>
      <sheetName val="店別PL"/>
      <sheetName val="ﾃﾞｰﾀから"/>
      <sheetName val="来店回数構成比"/>
      <sheetName val="来店回数"/>
      <sheetName val="構成比２"/>
      <sheetName val="ﾌｰｽﾞ売荒"/>
      <sheetName val="ﾃﾞｰﾀ2"/>
      <sheetName val="ﾃﾞｰﾀ１"/>
      <sheetName val="ﾃﾞｰﾀ"/>
      <sheetName val="Sheet1"/>
      <sheetName val="家計"/>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6">
          <cell r="H6" t="str">
            <v>北大阪</v>
          </cell>
          <cell r="I6" t="str">
            <v>京橋</v>
          </cell>
        </row>
        <row r="7">
          <cell r="H7" t="str">
            <v>北九州</v>
          </cell>
          <cell r="I7" t="str">
            <v>長崎</v>
          </cell>
        </row>
        <row r="8">
          <cell r="H8" t="str">
            <v>北九州</v>
          </cell>
          <cell r="I8" t="str">
            <v>銅座</v>
          </cell>
        </row>
        <row r="9">
          <cell r="H9" t="str">
            <v>北九州</v>
          </cell>
          <cell r="I9" t="str">
            <v>ＳＰ福岡</v>
          </cell>
        </row>
        <row r="10">
          <cell r="H10" t="str">
            <v>北関東</v>
          </cell>
          <cell r="I10" t="str">
            <v>川口</v>
          </cell>
        </row>
        <row r="11">
          <cell r="H11" t="str">
            <v>北関東</v>
          </cell>
          <cell r="I11" t="str">
            <v>新潟</v>
          </cell>
        </row>
        <row r="12">
          <cell r="H12" t="str">
            <v>北関東</v>
          </cell>
          <cell r="I12" t="str">
            <v>大宮</v>
          </cell>
        </row>
        <row r="13">
          <cell r="H13" t="str">
            <v>北海道</v>
          </cell>
          <cell r="I13" t="str">
            <v>麻生</v>
          </cell>
        </row>
        <row r="14">
          <cell r="H14" t="str">
            <v>北海道</v>
          </cell>
          <cell r="I14" t="str">
            <v>琴似</v>
          </cell>
        </row>
        <row r="15">
          <cell r="H15" t="str">
            <v>南大阪</v>
          </cell>
          <cell r="I15" t="str">
            <v>泉佐野</v>
          </cell>
        </row>
        <row r="16">
          <cell r="H16" t="str">
            <v>南大阪</v>
          </cell>
          <cell r="I16" t="str">
            <v>和歌山</v>
          </cell>
        </row>
        <row r="17">
          <cell r="H17" t="str">
            <v>南九州</v>
          </cell>
          <cell r="I17" t="str">
            <v>都城</v>
          </cell>
        </row>
        <row r="18">
          <cell r="H18" t="str">
            <v>南九州</v>
          </cell>
          <cell r="I18" t="str">
            <v>西鹿児島駅前</v>
          </cell>
        </row>
        <row r="19">
          <cell r="H19" t="str">
            <v>南関東</v>
          </cell>
          <cell r="I19" t="str">
            <v>横浜西口</v>
          </cell>
        </row>
        <row r="20">
          <cell r="H20" t="str">
            <v>東北</v>
          </cell>
          <cell r="I20" t="str">
            <v>山形</v>
          </cell>
        </row>
        <row r="21">
          <cell r="H21" t="str">
            <v>東北</v>
          </cell>
          <cell r="I21" t="str">
            <v>盛岡</v>
          </cell>
        </row>
        <row r="22">
          <cell r="H22" t="str">
            <v>東北</v>
          </cell>
          <cell r="I22" t="str">
            <v>酒田</v>
          </cell>
        </row>
        <row r="23">
          <cell r="H23" t="str">
            <v>東阪神</v>
          </cell>
          <cell r="I23" t="str">
            <v>庄内</v>
          </cell>
        </row>
        <row r="24">
          <cell r="H24" t="str">
            <v>中部</v>
          </cell>
          <cell r="I24" t="str">
            <v>栄</v>
          </cell>
        </row>
        <row r="25">
          <cell r="H25" t="str">
            <v>中部</v>
          </cell>
          <cell r="I25" t="str">
            <v>今池</v>
          </cell>
        </row>
        <row r="26">
          <cell r="H26" t="str">
            <v>中四国</v>
          </cell>
          <cell r="I26" t="str">
            <v>屋島</v>
          </cell>
        </row>
        <row r="27">
          <cell r="H27" t="str">
            <v>中四国</v>
          </cell>
          <cell r="I27" t="str">
            <v>広島駅前</v>
          </cell>
        </row>
        <row r="28">
          <cell r="H28" t="str">
            <v>中四国</v>
          </cell>
          <cell r="I28" t="str">
            <v>倉吉サンピア</v>
          </cell>
        </row>
        <row r="29">
          <cell r="H29" t="str">
            <v>中四国</v>
          </cell>
          <cell r="I29" t="str">
            <v>徳島</v>
          </cell>
        </row>
        <row r="30">
          <cell r="H30" t="str">
            <v>中四国</v>
          </cell>
          <cell r="I30" t="str">
            <v>岡山</v>
          </cell>
        </row>
        <row r="31">
          <cell r="H31" t="str">
            <v>中四国</v>
          </cell>
          <cell r="I31" t="str">
            <v>広島</v>
          </cell>
        </row>
        <row r="32">
          <cell r="H32" t="str">
            <v>西阪神</v>
          </cell>
          <cell r="I32" t="str">
            <v>明石</v>
          </cell>
        </row>
        <row r="33">
          <cell r="H33" t="str">
            <v>西阪神</v>
          </cell>
          <cell r="I33" t="str">
            <v>三宮駅前</v>
          </cell>
        </row>
        <row r="34">
          <cell r="H34" t="str">
            <v>西阪神</v>
          </cell>
          <cell r="I34" t="str">
            <v>ハーバーランド</v>
          </cell>
        </row>
        <row r="35">
          <cell r="H35" t="str">
            <v>西阪神</v>
          </cell>
          <cell r="I35" t="str">
            <v>垂水</v>
          </cell>
        </row>
        <row r="36">
          <cell r="H36" t="str">
            <v>下位３０店舗計</v>
          </cell>
        </row>
      </sheetData>
      <sheetData sheetId="14"/>
      <sheetData sheetId="15"/>
      <sheetData sheetId="16"/>
      <sheetData sheetId="17"/>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
      <sheetName val="BS"/>
      <sheetName val="Variance"/>
      <sheetName val="Segment ROCE"/>
      <sheetName val="Capex"/>
      <sheetName val="E&amp;P"/>
      <sheetName val="Relative"/>
      <sheetName val="ROGIC"/>
      <sheetName val="NEPS"/>
      <sheetName val="Hamaca"/>
      <sheetName val="Bohai"/>
      <sheetName val="Bayu Undan"/>
      <sheetName val="R&amp;M"/>
      <sheetName val="GPM"/>
      <sheetName val="ARCO - Alaska"/>
      <sheetName val="RefineryMaint"/>
      <sheetName val="TOSCO"/>
      <sheetName val="Reserves"/>
      <sheetName val="WACC"/>
      <sheetName val="Valuation"/>
      <sheetName val="NAV"/>
      <sheetName val="Chemical JV"/>
      <sheetName val="Chems"/>
      <sheetName val="EKOFISK"/>
      <sheetName val="PUDS"/>
      <sheetName val="GE Data"/>
      <sheetName val="MainCode"/>
      <sheetName val="NY UPLOAD"/>
      <sheetName val="NY UPLOAD shadow"/>
      <sheetName val="Disclaimer"/>
      <sheetName val="Quarterly"/>
      <sheetName val="IndexInformation"/>
      <sheetName val="NORM"/>
      <sheetName val="NY UPLOAD.bak"/>
      <sheetName val="NY UPLOAD Shadow.bak"/>
      <sheetName val="Normalized"/>
      <sheetName val="DDM"/>
      <sheetName val="B Sheet"/>
      <sheetName val="Ratios"/>
      <sheetName val="SOLP"/>
      <sheetName val="Liquids"/>
      <sheetName val="charts"/>
      <sheetName val="Apples-Ratios"/>
      <sheetName val="IS"/>
      <sheetName val="Quarterly Data"/>
      <sheetName val="Debt"/>
      <sheetName val="Sheet1"/>
      <sheetName val="A-Link Source"/>
      <sheetName val="US"/>
      <sheetName val="DL"/>
      <sheetName val="IBES"/>
      <sheetName val="Model"/>
      <sheetName val="Value-A"/>
      <sheetName val="Scenarios"/>
      <sheetName val="ACM"/>
      <sheetName val="MW Ratios"/>
      <sheetName val="Field"/>
      <sheetName val="REVS"/>
      <sheetName val="variables"/>
      <sheetName val="IP"/>
      <sheetName val="Vluation"/>
      <sheetName val="ChemiPal JV"/>
      <sheetName val="earnmodel"/>
      <sheetName val="O_fpage"/>
      <sheetName val="maturityprofile"/>
      <sheetName val="Old BKS"/>
      <sheetName val="Balance Sheet"/>
      <sheetName val="Plants"/>
      <sheetName val="VeraSun"/>
      <sheetName val="Forecast Change"/>
      <sheetName val="INPUTS"/>
      <sheetName val="AN"/>
      <sheetName val="COP"/>
      <sheetName val="HSCDS-Retail"/>
      <sheetName val="DVC"/>
      <sheetName val="XOM"/>
      <sheetName val="CY Link"/>
      <sheetName val="Income Statement"/>
      <sheetName val="Fin. Summary"/>
      <sheetName val="Links"/>
      <sheetName val="New Source"/>
      <sheetName val="INFAnnual"/>
      <sheetName val="BalanceSheet"/>
      <sheetName val="SectorPSales"/>
      <sheetName val="BMW"/>
      <sheetName val="Add"/>
      <sheetName val="Revenue Model"/>
      <sheetName val="RD"/>
      <sheetName val="Input Income Statement"/>
      <sheetName val="MERGER"/>
      <sheetName val="LME 2010"/>
      <sheetName val="Annual"/>
      <sheetName val="Assumptions"/>
      <sheetName val="Qtrly P&amp;L and BalSheet"/>
      <sheetName val="GT"/>
      <sheetName val="3Q05 Variance"/>
      <sheetName val="Reserve"/>
      <sheetName val="Scenario"/>
      <sheetName val="Ratings"/>
      <sheetName val="synth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データ"/>
      <sheetName val="グラフ"/>
    </sheetNames>
    <sheetDataSet>
      <sheetData sheetId="0"/>
      <sheetData sheetId="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ACUS入力シート"/>
      <sheetName val="ﾌﾞﾙｰﾑﾊﾞｰｸﾞ"/>
      <sheetName val="統計値取得"/>
      <sheetName val="SELTEC原ﾃﾞｰﾀ"/>
    </sheetNames>
    <sheetDataSet>
      <sheetData sheetId="0" refreshError="1"/>
      <sheetData sheetId="1" refreshError="1"/>
      <sheetData sheetId="2"/>
      <sheetData sheetId="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経常比較"/>
      <sheetName val="構成比"/>
      <sheetName val="ﾃﾞｰﾀから"/>
      <sheetName val="Sheet1 (2)"/>
      <sheetName val="Sheet2"/>
      <sheetName val="Sheet1"/>
      <sheetName val="ﾃﾞｰﾀ"/>
      <sheetName val="Sheet3"/>
      <sheetName val="本部"/>
    </sheetNames>
    <sheetDataSet>
      <sheetData sheetId="0"/>
      <sheetData sheetId="1"/>
      <sheetData sheetId="2"/>
      <sheetData sheetId="3"/>
      <sheetData sheetId="4"/>
      <sheetData sheetId="5"/>
      <sheetData sheetId="6">
        <row r="35">
          <cell r="Q35">
            <v>16.3</v>
          </cell>
        </row>
        <row r="36">
          <cell r="Q36">
            <v>16.3</v>
          </cell>
        </row>
        <row r="37">
          <cell r="Q37">
            <v>15.4</v>
          </cell>
        </row>
        <row r="38">
          <cell r="Q38">
            <v>15.2</v>
          </cell>
        </row>
        <row r="39">
          <cell r="Q39">
            <v>14.9</v>
          </cell>
        </row>
        <row r="40">
          <cell r="Q40">
            <v>14.87300340403247</v>
          </cell>
        </row>
        <row r="41">
          <cell r="Q41">
            <v>14.692482915717539</v>
          </cell>
        </row>
        <row r="42">
          <cell r="Q42">
            <v>14.687273104449746</v>
          </cell>
        </row>
        <row r="43">
          <cell r="Q43">
            <v>14.542067071974895</v>
          </cell>
        </row>
        <row r="44">
          <cell r="Q44">
            <v>14.3791427308882</v>
          </cell>
        </row>
        <row r="45">
          <cell r="Q45">
            <v>13.787085514834205</v>
          </cell>
        </row>
        <row r="46">
          <cell r="Q46">
            <v>13.752300815145938</v>
          </cell>
        </row>
        <row r="47">
          <cell r="Q47">
            <v>13.422671353251317</v>
          </cell>
        </row>
        <row r="48">
          <cell r="Q48">
            <v>13.286916158978823</v>
          </cell>
        </row>
        <row r="49">
          <cell r="Q49">
            <v>13.276450511945391</v>
          </cell>
        </row>
        <row r="50">
          <cell r="Q50">
            <v>12.909632571996028</v>
          </cell>
        </row>
        <row r="51">
          <cell r="Q51">
            <v>12.654714575050635</v>
          </cell>
        </row>
        <row r="52">
          <cell r="Q52">
            <v>12.326853684087999</v>
          </cell>
        </row>
        <row r="53">
          <cell r="Q53">
            <v>11.839419369471536</v>
          </cell>
        </row>
        <row r="54">
          <cell r="Q54">
            <v>11.661920786953145</v>
          </cell>
        </row>
        <row r="55">
          <cell r="Q55">
            <v>11.489850631941785</v>
          </cell>
        </row>
        <row r="56">
          <cell r="Q56">
            <v>11.412609736632083</v>
          </cell>
        </row>
        <row r="57">
          <cell r="Q57">
            <v>11.1</v>
          </cell>
        </row>
        <row r="58">
          <cell r="Q58">
            <v>11.095668288163075</v>
          </cell>
        </row>
        <row r="59">
          <cell r="Q59">
            <v>11.074621419449006</v>
          </cell>
        </row>
        <row r="60">
          <cell r="Q60">
            <v>10.846969229185962</v>
          </cell>
        </row>
        <row r="61">
          <cell r="Q61">
            <v>10.128475888771559</v>
          </cell>
        </row>
        <row r="62">
          <cell r="Q62">
            <v>10.121189168718047</v>
          </cell>
        </row>
        <row r="63">
          <cell r="Q63">
            <v>10.074418604651163</v>
          </cell>
        </row>
        <row r="64">
          <cell r="Q64">
            <v>9.4058517321845265</v>
          </cell>
        </row>
      </sheetData>
      <sheetData sheetId="7"/>
      <sheetData sheetId="8"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検討項目一覧"/>
      <sheetName val="⇒"/>
      <sheetName val="業績推移"/>
      <sheetName val="会社概要"/>
      <sheetName val="結果総括"/>
      <sheetName val="DCF"/>
      <sheetName val="割引率"/>
      <sheetName val="類似企業比準法"/>
      <sheetName val="βの修正"/>
      <sheetName val="事業価値の説明"/>
      <sheetName val="類似株価"/>
      <sheetName val="市場株価平均法"/>
      <sheetName val="⇒DCF関係資料"/>
      <sheetName val="有価証券利息対応加算"/>
      <sheetName val="受取配当金対応"/>
      <sheetName val="営業調整加算"/>
      <sheetName val="運転資本"/>
      <sheetName val="減価償却費"/>
      <sheetName val="出資金"/>
      <sheetName val="借入金明細"/>
      <sheetName val="投資その他資産"/>
      <sheetName val="遊休資産"/>
      <sheetName val="その他余剰資産"/>
      <sheetName val="保険積立金ＴＢＫ"/>
    </sheetNames>
    <sheetDataSet>
      <sheetData sheetId="0" refreshError="1"/>
      <sheetData sheetId="1" refreshError="1"/>
      <sheetData sheetId="2" refreshError="1"/>
      <sheetData sheetId="3" refreshError="1"/>
      <sheetData sheetId="4" refreshError="1"/>
      <sheetData sheetId="5">
        <row r="41">
          <cell r="T41">
            <v>908.61258340892311</v>
          </cell>
        </row>
      </sheetData>
      <sheetData sheetId="6"/>
      <sheetData sheetId="7">
        <row r="51">
          <cell r="G51">
            <v>772.00430349864905</v>
          </cell>
        </row>
      </sheetData>
      <sheetData sheetId="8" refreshError="1"/>
      <sheetData sheetId="9" refreshError="1"/>
      <sheetData sheetId="10" refreshError="1"/>
      <sheetData sheetId="11">
        <row r="21">
          <cell r="E21">
            <v>672.25</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０００１"/>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算過程シート"/>
      <sheetName val="部門別予算"/>
      <sheetName val="株価（流通以外）"/>
      <sheetName val="5.(1) ③　PL"/>
      <sheetName val="Approved Renov Payment Schedule"/>
      <sheetName val="Sheet4"/>
      <sheetName val="組織図_Org. Chart"/>
      <sheetName val="Option"/>
      <sheetName val="List"/>
      <sheetName val="lookup"/>
      <sheetName val="Sheet2"/>
      <sheetName val="地域_WEST"/>
      <sheetName val="BP Hotel Valuation"/>
      <sheetName val="取得時税金"/>
      <sheetName val="入力規制"/>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1000"/>
      <sheetName val="労務実績"/>
      <sheetName val="原価実績"/>
      <sheetName val="ﾓﾆﾀｰ使用量"/>
      <sheetName val="中期データ"/>
    </sheetNames>
    <sheetDataSet>
      <sheetData sheetId="0"/>
      <sheetData sheetId="1"/>
      <sheetData sheetId="2"/>
      <sheetData sheetId="3"/>
      <sheetData sheetId="4"/>
      <sheetData sheetId="5" refreshError="1">
        <row r="33">
          <cell r="AQ33">
            <v>5.3</v>
          </cell>
          <cell r="AR33">
            <v>2.8</v>
          </cell>
        </row>
        <row r="34">
          <cell r="AQ34">
            <v>7.1</v>
          </cell>
          <cell r="AR34">
            <v>2.2000000000000002</v>
          </cell>
        </row>
        <row r="35">
          <cell r="AQ35">
            <v>5</v>
          </cell>
          <cell r="AR35">
            <v>2.2000000000000002</v>
          </cell>
        </row>
        <row r="36">
          <cell r="AQ36">
            <v>3.9</v>
          </cell>
          <cell r="AR36">
            <v>2.2999999999999998</v>
          </cell>
        </row>
        <row r="37">
          <cell r="AQ37">
            <v>5.2</v>
          </cell>
          <cell r="AR37">
            <v>1.9</v>
          </cell>
        </row>
        <row r="38">
          <cell r="AQ38">
            <v>5.3</v>
          </cell>
          <cell r="AR38">
            <v>1.7</v>
          </cell>
        </row>
        <row r="39">
          <cell r="AQ39">
            <v>5.6</v>
          </cell>
          <cell r="AR39">
            <v>1.7</v>
          </cell>
        </row>
        <row r="40">
          <cell r="AQ40">
            <v>7</v>
          </cell>
          <cell r="AR40">
            <v>1.2</v>
          </cell>
        </row>
        <row r="41">
          <cell r="AQ41">
            <v>6.3</v>
          </cell>
          <cell r="AR41">
            <v>1.7</v>
          </cell>
        </row>
        <row r="42">
          <cell r="AQ42">
            <v>7.4</v>
          </cell>
          <cell r="AR42">
            <v>2.2999999999999998</v>
          </cell>
        </row>
        <row r="43">
          <cell r="AQ43">
            <v>5.5</v>
          </cell>
          <cell r="AR43">
            <v>2.4</v>
          </cell>
        </row>
        <row r="44">
          <cell r="AQ44">
            <v>4.8</v>
          </cell>
          <cell r="AR44">
            <v>3.7</v>
          </cell>
        </row>
        <row r="45">
          <cell r="AQ45">
            <v>3.4</v>
          </cell>
          <cell r="AR45">
            <v>2.8</v>
          </cell>
        </row>
        <row r="46">
          <cell r="AQ46">
            <v>2.1</v>
          </cell>
          <cell r="AR46">
            <v>2.6</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販売見通し表"/>
      <sheetName val="電力"/>
      <sheetName val="A_予算策定Sheet"/>
      <sheetName val="処理量"/>
      <sheetName val="①経費総括表"/>
      <sheetName val="②差異内容"/>
      <sheetName val="補助材全体"/>
      <sheetName val="経費全体"/>
      <sheetName val="ﾒﾓ1_ｶﾞｲﾄﾞ"/>
      <sheetName val="ﾒﾓ2_明細表"/>
      <sheetName val="ﾒﾓ3_依頼文書"/>
      <sheetName val="ﾒﾓ4_ｽｹｼﾞｭ"/>
      <sheetName val="全体累計"/>
      <sheetName val="835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Forecast"/>
      <sheetName val="Financing"/>
      <sheetName val="Pension"/>
      <sheetName val="mwareDates"/>
      <sheetName val="表紙収益"/>
      <sheetName val="表紙ｾｸﾞﾒﾝﾄ"/>
      <sheetName val="表紙財務ﾃﾞｰﾀ"/>
      <sheetName val="PL"/>
      <sheetName val="売上"/>
      <sheetName val="mwareValPrintout"/>
      <sheetName val="mwarePreview"/>
      <sheetName val="連結"/>
      <sheetName val="主要財務データ表"/>
      <sheetName val="presen"/>
      <sheetName val="CF表"/>
      <sheetName val="粗ｾｸﾞ"/>
      <sheetName val="GE Upload1"/>
      <sheetName val="利根"/>
      <sheetName val="概表"/>
      <sheetName val="mwareTaxoPres"/>
      <sheetName val="新旧表"/>
      <sheetName val="ﾚﾎﾟ用１"/>
      <sheetName val="ﾚﾎﾟ用2"/>
      <sheetName val="mwareSettings"/>
      <sheetName val="G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40835E-D6E5-4AD2-AB9D-37322DCF2E36}">
  <sheetPr>
    <tabColor theme="3"/>
    <pageSetUpPr fitToPage="1"/>
  </sheetPr>
  <dimension ref="A1:T131"/>
  <sheetViews>
    <sheetView showGridLines="0" tabSelected="1" topLeftCell="A11" zoomScale="85" zoomScaleNormal="85" workbookViewId="0">
      <pane xSplit="2" ySplit="3" topLeftCell="F111" activePane="bottomRight" state="frozen"/>
      <selection activeCell="A11" sqref="A11"/>
      <selection pane="topRight" activeCell="C11" sqref="C11"/>
      <selection pane="bottomLeft" activeCell="A14" sqref="A14"/>
      <selection pane="bottomRight" activeCell="I71" sqref="I71"/>
    </sheetView>
  </sheetViews>
  <sheetFormatPr defaultColWidth="8" defaultRowHeight="12.5" outlineLevelRow="2"/>
  <cols>
    <col min="1" max="1" width="8.90625" style="4" customWidth="1"/>
    <col min="2" max="2" width="5.7265625" style="4" customWidth="1"/>
    <col min="3" max="3" width="6.7265625" style="4" customWidth="1"/>
    <col min="4" max="4" width="6.90625" style="4" customWidth="1"/>
    <col min="5" max="5" width="15.7265625" style="4" customWidth="1"/>
    <col min="6" max="6" width="9.7265625" style="4" customWidth="1"/>
    <col min="7" max="7" width="11.90625" style="8" customWidth="1"/>
    <col min="8" max="8" width="7.81640625" style="8" customWidth="1"/>
    <col min="9" max="10" width="48.1796875" style="4" customWidth="1"/>
    <col min="11" max="11" width="16.36328125" style="4" customWidth="1"/>
    <col min="12" max="12" width="7.6328125" style="8" customWidth="1"/>
    <col min="13" max="13" width="9" style="4" customWidth="1"/>
    <col min="14" max="14" width="37.36328125" style="4" customWidth="1"/>
    <col min="15" max="15" width="16.26953125" style="4" customWidth="1"/>
    <col min="16" max="17" width="8" style="4"/>
    <col min="18" max="19" width="8.453125" style="9" customWidth="1"/>
    <col min="20" max="20" width="8.453125" style="4" customWidth="1"/>
    <col min="21" max="16384" width="8" style="4"/>
  </cols>
  <sheetData>
    <row r="1" spans="2:20" s="1" customFormat="1" ht="13" hidden="1" customHeight="1" outlineLevel="2">
      <c r="B1" s="1" t="s">
        <v>0</v>
      </c>
      <c r="G1" s="2"/>
      <c r="H1" s="2"/>
      <c r="L1" s="2"/>
      <c r="O1" s="3">
        <f ca="1">TODAY()</f>
        <v>44443</v>
      </c>
      <c r="P1" s="4"/>
      <c r="R1" s="5" t="s">
        <v>1</v>
      </c>
      <c r="S1" s="5" t="s">
        <v>2</v>
      </c>
      <c r="T1" s="1" t="s">
        <v>3</v>
      </c>
    </row>
    <row r="2" spans="2:20" s="1" customFormat="1" ht="13" hidden="1" customHeight="1" outlineLevel="2">
      <c r="B2" s="6" t="s">
        <v>4</v>
      </c>
      <c r="G2" s="2"/>
      <c r="H2" s="2"/>
      <c r="L2" s="2"/>
      <c r="P2" s="4"/>
      <c r="R2" s="7" t="s">
        <v>5</v>
      </c>
      <c r="S2" s="7" t="s">
        <v>6</v>
      </c>
      <c r="T2" s="7" t="s">
        <v>7</v>
      </c>
    </row>
    <row r="3" spans="2:20" s="1" customFormat="1" ht="13" hidden="1" customHeight="1" outlineLevel="2">
      <c r="B3" s="4"/>
      <c r="G3" s="2"/>
      <c r="H3" s="2"/>
      <c r="L3" s="2"/>
      <c r="P3" s="4"/>
      <c r="R3" s="7" t="s">
        <v>8</v>
      </c>
      <c r="S3" s="7" t="s">
        <v>9</v>
      </c>
      <c r="T3" s="7"/>
    </row>
    <row r="4" spans="2:20" s="1" customFormat="1" ht="13" hidden="1" customHeight="1" outlineLevel="2">
      <c r="B4" s="4" t="s">
        <v>10</v>
      </c>
      <c r="G4" s="2"/>
      <c r="H4" s="2"/>
      <c r="L4" s="2"/>
      <c r="P4" s="4"/>
      <c r="R4" s="7"/>
      <c r="S4" s="7" t="s">
        <v>11</v>
      </c>
      <c r="T4" s="7"/>
    </row>
    <row r="5" spans="2:20" ht="13" hidden="1" customHeight="1" outlineLevel="2">
      <c r="B5" s="4" t="s">
        <v>12</v>
      </c>
    </row>
    <row r="6" spans="2:20" ht="13" hidden="1" customHeight="1" outlineLevel="2">
      <c r="B6" s="10" t="s">
        <v>13</v>
      </c>
    </row>
    <row r="7" spans="2:20" ht="13" hidden="1" customHeight="1" outlineLevel="2">
      <c r="B7" s="10" t="s">
        <v>14</v>
      </c>
    </row>
    <row r="8" spans="2:20" ht="13" hidden="1" customHeight="1" outlineLevel="2">
      <c r="B8" s="10" t="s">
        <v>15</v>
      </c>
    </row>
    <row r="9" spans="2:20" ht="13" hidden="1" customHeight="1" outlineLevel="2">
      <c r="B9" s="10" t="s">
        <v>16</v>
      </c>
    </row>
    <row r="10" spans="2:20" ht="13" hidden="1" customHeight="1" outlineLevel="2">
      <c r="B10" s="11"/>
    </row>
    <row r="11" spans="2:20" ht="13" outlineLevel="1" collapsed="1">
      <c r="B11" s="12" t="s">
        <v>17</v>
      </c>
      <c r="C11" s="13"/>
      <c r="D11" s="13"/>
      <c r="E11" s="13"/>
      <c r="F11" s="13"/>
      <c r="G11" s="13"/>
      <c r="H11" s="13"/>
      <c r="I11" s="13"/>
      <c r="J11" s="13"/>
      <c r="K11" s="13"/>
      <c r="L11" s="13"/>
      <c r="M11" s="14" t="s">
        <v>18</v>
      </c>
      <c r="N11" s="15"/>
      <c r="O11" s="16"/>
    </row>
    <row r="12" spans="2:20" ht="5.15" customHeight="1">
      <c r="L12" s="4"/>
    </row>
    <row r="13" spans="2:20" s="26" customFormat="1" ht="26">
      <c r="B13" s="17" t="s">
        <v>19</v>
      </c>
      <c r="C13" s="18" t="s">
        <v>20</v>
      </c>
      <c r="D13" s="19" t="s">
        <v>21</v>
      </c>
      <c r="E13" s="18" t="s">
        <v>22</v>
      </c>
      <c r="F13" s="18" t="s">
        <v>23</v>
      </c>
      <c r="G13" s="20" t="s">
        <v>24</v>
      </c>
      <c r="H13" s="21" t="s">
        <v>25</v>
      </c>
      <c r="I13" s="20" t="s">
        <v>26</v>
      </c>
      <c r="J13" s="22" t="s">
        <v>27</v>
      </c>
      <c r="K13" s="20" t="s">
        <v>28</v>
      </c>
      <c r="L13" s="23" t="s">
        <v>29</v>
      </c>
      <c r="M13" s="24" t="s">
        <v>30</v>
      </c>
      <c r="N13" s="25" t="s">
        <v>31</v>
      </c>
      <c r="O13" s="25" t="s">
        <v>32</v>
      </c>
      <c r="R13" s="27"/>
      <c r="S13" s="27"/>
    </row>
    <row r="14" spans="2:20">
      <c r="B14" s="28">
        <f t="shared" ref="B14:B130" si="0">ROW()-ROW($B$13)</f>
        <v>1</v>
      </c>
      <c r="C14" s="29" t="s">
        <v>9</v>
      </c>
      <c r="D14" s="30">
        <v>44231</v>
      </c>
      <c r="E14" s="30" t="s">
        <v>33</v>
      </c>
      <c r="F14" s="30" t="s">
        <v>34</v>
      </c>
      <c r="G14" s="31" t="s">
        <v>35</v>
      </c>
      <c r="H14" s="31"/>
      <c r="I14" s="32" t="s">
        <v>36</v>
      </c>
      <c r="J14" s="33"/>
      <c r="K14" s="34" t="s">
        <v>37</v>
      </c>
      <c r="L14" s="35"/>
      <c r="M14" s="36"/>
      <c r="N14" s="37"/>
      <c r="O14" s="38"/>
      <c r="P14" s="4" t="s">
        <v>38</v>
      </c>
    </row>
    <row r="15" spans="2:20" ht="36.5">
      <c r="B15" s="28">
        <f t="shared" si="0"/>
        <v>2</v>
      </c>
      <c r="C15" s="29" t="s">
        <v>6</v>
      </c>
      <c r="D15" s="30">
        <v>44231</v>
      </c>
      <c r="E15" s="30" t="s">
        <v>33</v>
      </c>
      <c r="F15" s="30" t="s">
        <v>34</v>
      </c>
      <c r="G15" s="31" t="s">
        <v>35</v>
      </c>
      <c r="H15" s="31"/>
      <c r="I15" s="32" t="s">
        <v>39</v>
      </c>
      <c r="J15" s="33"/>
      <c r="K15" s="34" t="s">
        <v>37</v>
      </c>
      <c r="L15" s="35"/>
      <c r="M15" s="36"/>
      <c r="N15" s="37"/>
      <c r="O15" s="38"/>
      <c r="P15" s="4" t="s">
        <v>38</v>
      </c>
    </row>
    <row r="16" spans="2:20">
      <c r="B16" s="28">
        <f t="shared" si="0"/>
        <v>3</v>
      </c>
      <c r="C16" s="29" t="s">
        <v>6</v>
      </c>
      <c r="D16" s="30">
        <v>44231</v>
      </c>
      <c r="E16" s="30" t="s">
        <v>33</v>
      </c>
      <c r="F16" s="30" t="s">
        <v>34</v>
      </c>
      <c r="G16" s="31" t="s">
        <v>35</v>
      </c>
      <c r="H16" s="31"/>
      <c r="I16" s="32" t="s">
        <v>40</v>
      </c>
      <c r="J16" s="33"/>
      <c r="K16" s="34" t="s">
        <v>37</v>
      </c>
      <c r="L16" s="35"/>
      <c r="M16" s="36"/>
      <c r="N16" s="37"/>
      <c r="O16" s="38"/>
      <c r="P16" s="4" t="s">
        <v>38</v>
      </c>
    </row>
    <row r="17" spans="1:19">
      <c r="B17" s="28">
        <f t="shared" si="0"/>
        <v>4</v>
      </c>
      <c r="C17" s="29" t="s">
        <v>9</v>
      </c>
      <c r="D17" s="30">
        <v>44231</v>
      </c>
      <c r="E17" s="30" t="s">
        <v>33</v>
      </c>
      <c r="F17" s="30" t="s">
        <v>34</v>
      </c>
      <c r="G17" s="31" t="s">
        <v>35</v>
      </c>
      <c r="H17" s="31"/>
      <c r="I17" s="32" t="s">
        <v>41</v>
      </c>
      <c r="J17" s="33"/>
      <c r="K17" s="34" t="s">
        <v>37</v>
      </c>
      <c r="L17" s="35"/>
      <c r="M17" s="36"/>
      <c r="N17" s="37"/>
      <c r="O17" s="38"/>
      <c r="P17" s="4" t="s">
        <v>38</v>
      </c>
    </row>
    <row r="18" spans="1:19">
      <c r="B18" s="28">
        <f t="shared" si="0"/>
        <v>5</v>
      </c>
      <c r="C18" s="29" t="s">
        <v>9</v>
      </c>
      <c r="D18" s="30">
        <v>44231</v>
      </c>
      <c r="E18" s="30" t="s">
        <v>33</v>
      </c>
      <c r="F18" s="30" t="s">
        <v>34</v>
      </c>
      <c r="G18" s="31" t="s">
        <v>35</v>
      </c>
      <c r="H18" s="31"/>
      <c r="I18" s="32" t="s">
        <v>42</v>
      </c>
      <c r="J18" s="33"/>
      <c r="K18" s="34" t="s">
        <v>37</v>
      </c>
      <c r="L18" s="35"/>
      <c r="M18" s="36"/>
      <c r="N18" s="37"/>
      <c r="O18" s="38"/>
      <c r="P18" s="4" t="s">
        <v>38</v>
      </c>
    </row>
    <row r="19" spans="1:19" ht="24.5">
      <c r="B19" s="28">
        <f t="shared" si="0"/>
        <v>6</v>
      </c>
      <c r="C19" s="29" t="s">
        <v>6</v>
      </c>
      <c r="D19" s="30">
        <v>44231</v>
      </c>
      <c r="E19" s="30" t="s">
        <v>33</v>
      </c>
      <c r="F19" s="30" t="s">
        <v>34</v>
      </c>
      <c r="G19" s="31" t="s">
        <v>35</v>
      </c>
      <c r="H19" s="31"/>
      <c r="I19" s="32" t="s">
        <v>43</v>
      </c>
      <c r="J19" s="33"/>
      <c r="K19" s="34" t="s">
        <v>44</v>
      </c>
      <c r="L19" s="35"/>
      <c r="M19" s="36"/>
      <c r="N19" s="37"/>
      <c r="O19" s="38"/>
      <c r="P19" s="4" t="s">
        <v>38</v>
      </c>
    </row>
    <row r="20" spans="1:19">
      <c r="B20" s="28">
        <f t="shared" si="0"/>
        <v>7</v>
      </c>
      <c r="C20" s="29" t="s">
        <v>9</v>
      </c>
      <c r="D20" s="30">
        <v>44231</v>
      </c>
      <c r="E20" s="30" t="s">
        <v>33</v>
      </c>
      <c r="F20" s="30" t="s">
        <v>34</v>
      </c>
      <c r="G20" s="31" t="s">
        <v>35</v>
      </c>
      <c r="H20" s="31"/>
      <c r="I20" s="32" t="s">
        <v>45</v>
      </c>
      <c r="J20" s="33"/>
      <c r="K20" s="34" t="s">
        <v>37</v>
      </c>
      <c r="L20" s="35"/>
      <c r="M20" s="36"/>
      <c r="N20" s="37"/>
      <c r="O20" s="38"/>
      <c r="P20" s="4" t="s">
        <v>38</v>
      </c>
    </row>
    <row r="21" spans="1:19" ht="24">
      <c r="B21" s="28">
        <f t="shared" si="0"/>
        <v>8</v>
      </c>
      <c r="C21" s="29" t="s">
        <v>9</v>
      </c>
      <c r="D21" s="30">
        <v>44231</v>
      </c>
      <c r="E21" s="30" t="s">
        <v>33</v>
      </c>
      <c r="F21" s="30" t="s">
        <v>34</v>
      </c>
      <c r="G21" s="31" t="s">
        <v>35</v>
      </c>
      <c r="H21" s="31"/>
      <c r="I21" s="39" t="s">
        <v>46</v>
      </c>
      <c r="J21" s="33"/>
      <c r="K21" s="34" t="s">
        <v>37</v>
      </c>
      <c r="L21" s="35"/>
      <c r="M21" s="36"/>
      <c r="N21" s="37"/>
      <c r="O21" s="38"/>
      <c r="P21" s="4" t="s">
        <v>38</v>
      </c>
    </row>
    <row r="22" spans="1:19">
      <c r="B22" s="28">
        <f t="shared" si="0"/>
        <v>9</v>
      </c>
      <c r="C22" s="29" t="s">
        <v>11</v>
      </c>
      <c r="D22" s="30">
        <v>44231</v>
      </c>
      <c r="E22" s="30" t="s">
        <v>33</v>
      </c>
      <c r="F22" s="30" t="s">
        <v>34</v>
      </c>
      <c r="G22" s="31" t="s">
        <v>35</v>
      </c>
      <c r="H22" s="31"/>
      <c r="I22" s="32" t="s">
        <v>47</v>
      </c>
      <c r="J22" s="33"/>
      <c r="K22" s="34" t="s">
        <v>37</v>
      </c>
      <c r="L22" s="35"/>
      <c r="M22" s="36"/>
      <c r="N22" s="37"/>
      <c r="O22" s="38"/>
      <c r="P22" s="4" t="s">
        <v>38</v>
      </c>
    </row>
    <row r="23" spans="1:19" s="52" customFormat="1" ht="24">
      <c r="A23" s="40" t="s">
        <v>48</v>
      </c>
      <c r="B23" s="41">
        <f t="shared" si="0"/>
        <v>10</v>
      </c>
      <c r="C23" s="42" t="s">
        <v>9</v>
      </c>
      <c r="D23" s="43">
        <v>44231</v>
      </c>
      <c r="E23" s="43" t="s">
        <v>33</v>
      </c>
      <c r="F23" s="43" t="s">
        <v>34</v>
      </c>
      <c r="G23" s="44" t="s">
        <v>35</v>
      </c>
      <c r="H23" s="44"/>
      <c r="I23" s="45" t="s">
        <v>49</v>
      </c>
      <c r="J23" s="46"/>
      <c r="K23" s="47" t="s">
        <v>37</v>
      </c>
      <c r="L23" s="48"/>
      <c r="M23" s="49"/>
      <c r="N23" s="50"/>
      <c r="O23" s="51"/>
      <c r="P23" s="52" t="s">
        <v>38</v>
      </c>
      <c r="R23" s="53"/>
      <c r="S23" s="53"/>
    </row>
    <row r="24" spans="1:19" ht="24">
      <c r="B24" s="28">
        <f t="shared" si="0"/>
        <v>11</v>
      </c>
      <c r="C24" s="29" t="s">
        <v>9</v>
      </c>
      <c r="D24" s="30">
        <v>44231</v>
      </c>
      <c r="E24" s="30" t="s">
        <v>33</v>
      </c>
      <c r="F24" s="30" t="s">
        <v>34</v>
      </c>
      <c r="G24" s="31" t="s">
        <v>35</v>
      </c>
      <c r="H24" s="31"/>
      <c r="I24" s="32" t="s">
        <v>50</v>
      </c>
      <c r="J24" s="33"/>
      <c r="K24" s="34" t="s">
        <v>37</v>
      </c>
      <c r="L24" s="35"/>
      <c r="M24" s="36"/>
      <c r="N24" s="37"/>
      <c r="O24" s="38"/>
      <c r="P24" s="4" t="s">
        <v>38</v>
      </c>
    </row>
    <row r="25" spans="1:19" ht="36">
      <c r="B25" s="28">
        <f t="shared" si="0"/>
        <v>12</v>
      </c>
      <c r="C25" s="29" t="s">
        <v>9</v>
      </c>
      <c r="D25" s="30">
        <v>44231</v>
      </c>
      <c r="E25" s="30" t="s">
        <v>33</v>
      </c>
      <c r="F25" s="30" t="s">
        <v>34</v>
      </c>
      <c r="G25" s="31" t="s">
        <v>35</v>
      </c>
      <c r="H25" s="31"/>
      <c r="I25" s="54" t="s">
        <v>51</v>
      </c>
      <c r="J25" s="33"/>
      <c r="K25" s="34" t="s">
        <v>44</v>
      </c>
      <c r="L25" s="35"/>
      <c r="M25" s="36"/>
      <c r="N25" s="37"/>
      <c r="O25" s="38"/>
      <c r="P25" s="4" t="s">
        <v>38</v>
      </c>
    </row>
    <row r="26" spans="1:19" ht="24">
      <c r="B26" s="28">
        <f t="shared" si="0"/>
        <v>13</v>
      </c>
      <c r="C26" s="29" t="s">
        <v>6</v>
      </c>
      <c r="D26" s="30">
        <v>44231</v>
      </c>
      <c r="E26" s="30" t="s">
        <v>52</v>
      </c>
      <c r="F26" s="30" t="s">
        <v>34</v>
      </c>
      <c r="G26" s="31" t="s">
        <v>35</v>
      </c>
      <c r="H26" s="31"/>
      <c r="I26" s="32" t="s">
        <v>53</v>
      </c>
      <c r="J26" s="33" t="s">
        <v>54</v>
      </c>
      <c r="K26" s="34" t="s">
        <v>44</v>
      </c>
      <c r="L26" s="35"/>
      <c r="M26" s="36"/>
      <c r="N26" s="37"/>
      <c r="O26" s="38"/>
      <c r="P26" s="4" t="s">
        <v>38</v>
      </c>
    </row>
    <row r="27" spans="1:19">
      <c r="B27" s="28">
        <f t="shared" si="0"/>
        <v>14</v>
      </c>
      <c r="C27" s="29" t="s">
        <v>6</v>
      </c>
      <c r="D27" s="30">
        <v>44231</v>
      </c>
      <c r="E27" s="30" t="s">
        <v>52</v>
      </c>
      <c r="F27" s="30" t="s">
        <v>34</v>
      </c>
      <c r="G27" s="31" t="s">
        <v>35</v>
      </c>
      <c r="H27" s="31"/>
      <c r="I27" s="32" t="s">
        <v>55</v>
      </c>
      <c r="J27" s="33" t="s">
        <v>56</v>
      </c>
      <c r="K27" s="34" t="s">
        <v>44</v>
      </c>
      <c r="L27" s="35"/>
      <c r="M27" s="36"/>
      <c r="N27" s="37"/>
      <c r="O27" s="38"/>
      <c r="P27" s="4" t="s">
        <v>38</v>
      </c>
    </row>
    <row r="28" spans="1:19">
      <c r="B28" s="28">
        <f t="shared" si="0"/>
        <v>15</v>
      </c>
      <c r="C28" s="29" t="s">
        <v>6</v>
      </c>
      <c r="D28" s="30">
        <v>44231</v>
      </c>
      <c r="E28" s="30" t="s">
        <v>52</v>
      </c>
      <c r="F28" s="30" t="s">
        <v>34</v>
      </c>
      <c r="G28" s="31" t="s">
        <v>35</v>
      </c>
      <c r="H28" s="31"/>
      <c r="I28" s="32" t="s">
        <v>57</v>
      </c>
      <c r="J28" s="33" t="s">
        <v>56</v>
      </c>
      <c r="K28" s="34" t="s">
        <v>44</v>
      </c>
      <c r="L28" s="35"/>
      <c r="M28" s="36"/>
      <c r="N28" s="37"/>
      <c r="O28" s="38"/>
      <c r="P28" s="4" t="s">
        <v>38</v>
      </c>
    </row>
    <row r="29" spans="1:19" ht="24">
      <c r="B29" s="28">
        <f t="shared" si="0"/>
        <v>16</v>
      </c>
      <c r="C29" s="29" t="s">
        <v>9</v>
      </c>
      <c r="D29" s="30">
        <v>44231</v>
      </c>
      <c r="E29" s="30" t="s">
        <v>52</v>
      </c>
      <c r="F29" s="30" t="s">
        <v>34</v>
      </c>
      <c r="G29" s="31" t="s">
        <v>35</v>
      </c>
      <c r="H29" s="31"/>
      <c r="I29" s="32" t="s">
        <v>58</v>
      </c>
      <c r="J29" s="33" t="s">
        <v>56</v>
      </c>
      <c r="K29" s="34" t="s">
        <v>44</v>
      </c>
      <c r="L29" s="35"/>
      <c r="M29" s="36"/>
      <c r="N29" s="37"/>
      <c r="O29" s="38"/>
      <c r="P29" s="4" t="s">
        <v>38</v>
      </c>
    </row>
    <row r="30" spans="1:19">
      <c r="B30" s="28">
        <f t="shared" si="0"/>
        <v>17</v>
      </c>
      <c r="C30" s="29" t="s">
        <v>11</v>
      </c>
      <c r="D30" s="30">
        <v>44231</v>
      </c>
      <c r="E30" s="30" t="s">
        <v>59</v>
      </c>
      <c r="F30" s="30" t="s">
        <v>34</v>
      </c>
      <c r="G30" s="31" t="s">
        <v>35</v>
      </c>
      <c r="H30" s="31"/>
      <c r="I30" s="32" t="s">
        <v>60</v>
      </c>
      <c r="J30" s="33"/>
      <c r="K30" s="34" t="s">
        <v>37</v>
      </c>
      <c r="L30" s="35"/>
      <c r="M30" s="36"/>
      <c r="N30" s="37"/>
      <c r="O30" s="38"/>
      <c r="P30" s="4" t="s">
        <v>38</v>
      </c>
    </row>
    <row r="31" spans="1:19" ht="24.5">
      <c r="B31" s="28">
        <f t="shared" si="0"/>
        <v>18</v>
      </c>
      <c r="C31" s="29" t="s">
        <v>9</v>
      </c>
      <c r="D31" s="30">
        <v>44231</v>
      </c>
      <c r="E31" s="30" t="s">
        <v>59</v>
      </c>
      <c r="F31" s="30" t="s">
        <v>34</v>
      </c>
      <c r="G31" s="31" t="s">
        <v>35</v>
      </c>
      <c r="H31" s="31"/>
      <c r="I31" s="55" t="s">
        <v>61</v>
      </c>
      <c r="J31" s="33"/>
      <c r="K31" s="34" t="s">
        <v>37</v>
      </c>
      <c r="L31" s="35"/>
      <c r="M31" s="36"/>
      <c r="N31" s="37"/>
      <c r="O31" s="38"/>
      <c r="P31" s="4" t="s">
        <v>38</v>
      </c>
    </row>
    <row r="32" spans="1:19" ht="24">
      <c r="B32" s="28">
        <f t="shared" si="0"/>
        <v>19</v>
      </c>
      <c r="C32" s="29" t="s">
        <v>9</v>
      </c>
      <c r="D32" s="30">
        <v>44231</v>
      </c>
      <c r="E32" s="30" t="s">
        <v>59</v>
      </c>
      <c r="F32" s="30" t="s">
        <v>34</v>
      </c>
      <c r="G32" s="31" t="s">
        <v>35</v>
      </c>
      <c r="H32" s="31"/>
      <c r="I32" s="56" t="s">
        <v>62</v>
      </c>
      <c r="J32" s="33"/>
      <c r="K32" s="34" t="s">
        <v>37</v>
      </c>
      <c r="L32" s="35"/>
      <c r="M32" s="36"/>
      <c r="N32" s="37"/>
      <c r="O32" s="38"/>
      <c r="P32" s="4" t="s">
        <v>38</v>
      </c>
    </row>
    <row r="33" spans="1:19">
      <c r="B33" s="28">
        <f t="shared" si="0"/>
        <v>20</v>
      </c>
      <c r="C33" s="29" t="s">
        <v>9</v>
      </c>
      <c r="D33" s="30">
        <v>44231</v>
      </c>
      <c r="E33" s="30" t="s">
        <v>59</v>
      </c>
      <c r="F33" s="30" t="s">
        <v>34</v>
      </c>
      <c r="G33" s="31" t="s">
        <v>35</v>
      </c>
      <c r="H33" s="31"/>
      <c r="I33" s="32" t="s">
        <v>63</v>
      </c>
      <c r="J33" s="33"/>
      <c r="K33" s="34" t="s">
        <v>37</v>
      </c>
      <c r="L33" s="35"/>
      <c r="M33" s="36"/>
      <c r="N33" s="37"/>
      <c r="O33" s="38"/>
      <c r="P33" s="4" t="s">
        <v>38</v>
      </c>
    </row>
    <row r="34" spans="1:19">
      <c r="B34" s="28">
        <f t="shared" si="0"/>
        <v>21</v>
      </c>
      <c r="C34" s="29" t="s">
        <v>9</v>
      </c>
      <c r="D34" s="30">
        <v>44231</v>
      </c>
      <c r="E34" s="30" t="s">
        <v>59</v>
      </c>
      <c r="F34" s="30" t="s">
        <v>34</v>
      </c>
      <c r="G34" s="31" t="s">
        <v>35</v>
      </c>
      <c r="H34" s="31"/>
      <c r="I34" s="32" t="s">
        <v>64</v>
      </c>
      <c r="J34" s="33"/>
      <c r="K34" s="34" t="s">
        <v>37</v>
      </c>
      <c r="L34" s="35"/>
      <c r="M34" s="36"/>
      <c r="N34" s="37"/>
      <c r="O34" s="38"/>
      <c r="P34" s="4" t="s">
        <v>38</v>
      </c>
    </row>
    <row r="35" spans="1:19">
      <c r="B35" s="28">
        <f t="shared" si="0"/>
        <v>22</v>
      </c>
      <c r="C35" s="29" t="s">
        <v>6</v>
      </c>
      <c r="D35" s="30">
        <v>44231</v>
      </c>
      <c r="E35" s="30" t="s">
        <v>65</v>
      </c>
      <c r="F35" s="30" t="s">
        <v>34</v>
      </c>
      <c r="G35" s="31" t="s">
        <v>35</v>
      </c>
      <c r="H35" s="31"/>
      <c r="I35" s="57" t="s">
        <v>66</v>
      </c>
      <c r="J35" s="33"/>
      <c r="K35" s="34" t="s">
        <v>44</v>
      </c>
      <c r="L35" s="35"/>
      <c r="M35" s="36"/>
      <c r="N35" s="37"/>
      <c r="O35" s="38"/>
      <c r="P35" s="4" t="s">
        <v>38</v>
      </c>
    </row>
    <row r="36" spans="1:19">
      <c r="B36" s="28">
        <f t="shared" si="0"/>
        <v>23</v>
      </c>
      <c r="C36" s="29" t="s">
        <v>6</v>
      </c>
      <c r="D36" s="30">
        <v>44231</v>
      </c>
      <c r="E36" s="30" t="s">
        <v>65</v>
      </c>
      <c r="F36" s="30" t="s">
        <v>34</v>
      </c>
      <c r="G36" s="31" t="s">
        <v>35</v>
      </c>
      <c r="H36" s="31"/>
      <c r="I36" s="57" t="s">
        <v>67</v>
      </c>
      <c r="J36" s="33"/>
      <c r="K36" s="34" t="s">
        <v>44</v>
      </c>
      <c r="L36" s="35"/>
      <c r="M36" s="36"/>
      <c r="N36" s="37"/>
      <c r="O36" s="38"/>
      <c r="P36" s="4" t="s">
        <v>38</v>
      </c>
    </row>
    <row r="37" spans="1:19">
      <c r="B37" s="28">
        <f t="shared" si="0"/>
        <v>24</v>
      </c>
      <c r="C37" s="42" t="s">
        <v>9</v>
      </c>
      <c r="D37" s="30">
        <v>44231</v>
      </c>
      <c r="E37" s="30" t="s">
        <v>65</v>
      </c>
      <c r="F37" s="30" t="s">
        <v>34</v>
      </c>
      <c r="G37" s="31" t="s">
        <v>35</v>
      </c>
      <c r="H37" s="31"/>
      <c r="I37" s="57" t="s">
        <v>68</v>
      </c>
      <c r="J37" s="33"/>
      <c r="K37" s="34" t="s">
        <v>37</v>
      </c>
      <c r="L37" s="35"/>
      <c r="M37" s="36"/>
      <c r="N37" s="37"/>
      <c r="O37" s="38"/>
      <c r="P37" s="4" t="s">
        <v>38</v>
      </c>
    </row>
    <row r="38" spans="1:19" s="52" customFormat="1">
      <c r="A38" s="40" t="s">
        <v>48</v>
      </c>
      <c r="B38" s="41">
        <f t="shared" si="0"/>
        <v>25</v>
      </c>
      <c r="C38" s="42" t="s">
        <v>9</v>
      </c>
      <c r="D38" s="43">
        <v>44231</v>
      </c>
      <c r="E38" s="43" t="s">
        <v>65</v>
      </c>
      <c r="F38" s="43" t="s">
        <v>34</v>
      </c>
      <c r="G38" s="44" t="s">
        <v>35</v>
      </c>
      <c r="H38" s="44"/>
      <c r="I38" s="58" t="s">
        <v>69</v>
      </c>
      <c r="J38" s="46"/>
      <c r="K38" s="47" t="s">
        <v>37</v>
      </c>
      <c r="L38" s="48"/>
      <c r="M38" s="49"/>
      <c r="N38" s="50"/>
      <c r="O38" s="51"/>
      <c r="P38" s="52" t="s">
        <v>38</v>
      </c>
      <c r="R38" s="53"/>
      <c r="S38" s="53"/>
    </row>
    <row r="39" spans="1:19" s="52" customFormat="1" ht="78.5" customHeight="1">
      <c r="A39" s="40" t="s">
        <v>48</v>
      </c>
      <c r="B39" s="41">
        <f t="shared" si="0"/>
        <v>26</v>
      </c>
      <c r="C39" s="42" t="s">
        <v>9</v>
      </c>
      <c r="D39" s="43">
        <v>44231</v>
      </c>
      <c r="E39" s="43" t="s">
        <v>65</v>
      </c>
      <c r="F39" s="43" t="s">
        <v>34</v>
      </c>
      <c r="G39" s="44" t="s">
        <v>35</v>
      </c>
      <c r="H39" s="44"/>
      <c r="I39" s="58" t="s">
        <v>70</v>
      </c>
      <c r="J39" s="46"/>
      <c r="K39" s="47" t="s">
        <v>37</v>
      </c>
      <c r="L39" s="48"/>
      <c r="M39" s="49"/>
      <c r="N39" s="50"/>
      <c r="O39" s="51"/>
      <c r="P39" s="52" t="s">
        <v>38</v>
      </c>
      <c r="R39" s="53"/>
      <c r="S39" s="53"/>
    </row>
    <row r="40" spans="1:19" ht="36">
      <c r="B40" s="28">
        <f t="shared" si="0"/>
        <v>27</v>
      </c>
      <c r="C40" s="29" t="s">
        <v>6</v>
      </c>
      <c r="D40" s="30">
        <v>44231</v>
      </c>
      <c r="E40" s="30" t="s">
        <v>65</v>
      </c>
      <c r="F40" s="30" t="s">
        <v>34</v>
      </c>
      <c r="G40" s="31" t="s">
        <v>35</v>
      </c>
      <c r="H40" s="31"/>
      <c r="I40" s="32" t="s">
        <v>71</v>
      </c>
      <c r="J40" s="33"/>
      <c r="K40" s="34" t="s">
        <v>44</v>
      </c>
      <c r="L40" s="35"/>
      <c r="M40" s="36"/>
      <c r="N40" s="37"/>
      <c r="O40" s="38"/>
      <c r="P40" s="4" t="s">
        <v>38</v>
      </c>
    </row>
    <row r="41" spans="1:19" ht="24">
      <c r="B41" s="28">
        <f t="shared" si="0"/>
        <v>28</v>
      </c>
      <c r="C41" s="29" t="s">
        <v>6</v>
      </c>
      <c r="D41" s="30">
        <v>44231</v>
      </c>
      <c r="E41" s="30" t="s">
        <v>65</v>
      </c>
      <c r="F41" s="30" t="s">
        <v>34</v>
      </c>
      <c r="G41" s="31" t="s">
        <v>35</v>
      </c>
      <c r="H41" s="31"/>
      <c r="I41" s="32" t="s">
        <v>72</v>
      </c>
      <c r="J41" s="33"/>
      <c r="K41" s="34" t="s">
        <v>73</v>
      </c>
      <c r="L41" s="35"/>
      <c r="M41" s="36"/>
      <c r="N41" s="37"/>
      <c r="O41" s="38"/>
      <c r="P41" s="4" t="s">
        <v>38</v>
      </c>
    </row>
    <row r="42" spans="1:19">
      <c r="B42" s="28">
        <f t="shared" si="0"/>
        <v>29</v>
      </c>
      <c r="C42" s="29" t="s">
        <v>6</v>
      </c>
      <c r="D42" s="30">
        <v>44231</v>
      </c>
      <c r="E42" s="30" t="s">
        <v>65</v>
      </c>
      <c r="F42" s="30" t="s">
        <v>34</v>
      </c>
      <c r="G42" s="31" t="s">
        <v>35</v>
      </c>
      <c r="H42" s="31"/>
      <c r="I42" s="32" t="s">
        <v>74</v>
      </c>
      <c r="J42" s="33"/>
      <c r="K42" s="34" t="s">
        <v>44</v>
      </c>
      <c r="L42" s="35"/>
      <c r="M42" s="36"/>
      <c r="N42" s="37"/>
      <c r="O42" s="38"/>
      <c r="P42" s="4" t="s">
        <v>38</v>
      </c>
    </row>
    <row r="43" spans="1:19">
      <c r="B43" s="28">
        <v>26</v>
      </c>
      <c r="C43" s="29" t="s">
        <v>6</v>
      </c>
      <c r="D43" s="30">
        <v>44231</v>
      </c>
      <c r="E43" s="30" t="s">
        <v>65</v>
      </c>
      <c r="F43" s="30" t="s">
        <v>34</v>
      </c>
      <c r="G43" s="31" t="s">
        <v>75</v>
      </c>
      <c r="H43" s="31"/>
      <c r="I43" s="32" t="s">
        <v>76</v>
      </c>
      <c r="J43" s="33"/>
      <c r="K43" s="34" t="s">
        <v>44</v>
      </c>
      <c r="L43" s="35"/>
      <c r="M43" s="36"/>
      <c r="N43" s="37"/>
      <c r="O43" s="38"/>
      <c r="P43" s="4" t="s">
        <v>38</v>
      </c>
    </row>
    <row r="44" spans="1:19" ht="54" customHeight="1">
      <c r="B44" s="28">
        <f t="shared" si="0"/>
        <v>31</v>
      </c>
      <c r="C44" s="29" t="s">
        <v>6</v>
      </c>
      <c r="D44" s="30">
        <v>44231</v>
      </c>
      <c r="E44" s="30" t="s">
        <v>65</v>
      </c>
      <c r="F44" s="30" t="s">
        <v>34</v>
      </c>
      <c r="G44" s="31" t="s">
        <v>35</v>
      </c>
      <c r="H44" s="31"/>
      <c r="I44" s="32" t="s">
        <v>77</v>
      </c>
      <c r="J44" s="33"/>
      <c r="K44" s="34" t="s">
        <v>44</v>
      </c>
      <c r="L44" s="35"/>
      <c r="M44" s="36"/>
      <c r="N44" s="37"/>
      <c r="O44" s="38"/>
      <c r="P44" s="4" t="s">
        <v>38</v>
      </c>
    </row>
    <row r="45" spans="1:19">
      <c r="B45" s="28">
        <f t="shared" si="0"/>
        <v>32</v>
      </c>
      <c r="C45" s="29" t="s">
        <v>6</v>
      </c>
      <c r="D45" s="30">
        <v>44231</v>
      </c>
      <c r="E45" s="30" t="s">
        <v>65</v>
      </c>
      <c r="F45" s="30" t="s">
        <v>34</v>
      </c>
      <c r="G45" s="31" t="s">
        <v>35</v>
      </c>
      <c r="H45" s="31"/>
      <c r="I45" s="32" t="s">
        <v>78</v>
      </c>
      <c r="J45" s="33"/>
      <c r="K45" s="34" t="s">
        <v>44</v>
      </c>
      <c r="L45" s="35"/>
      <c r="M45" s="36"/>
      <c r="N45" s="37"/>
      <c r="O45" s="38"/>
      <c r="P45" s="4" t="s">
        <v>38</v>
      </c>
    </row>
    <row r="46" spans="1:19">
      <c r="B46" s="28">
        <f t="shared" si="0"/>
        <v>33</v>
      </c>
      <c r="C46" s="29" t="s">
        <v>6</v>
      </c>
      <c r="D46" s="30">
        <v>44231</v>
      </c>
      <c r="E46" s="30" t="s">
        <v>65</v>
      </c>
      <c r="F46" s="30" t="s">
        <v>34</v>
      </c>
      <c r="G46" s="31" t="s">
        <v>35</v>
      </c>
      <c r="H46" s="31"/>
      <c r="I46" s="56" t="s">
        <v>79</v>
      </c>
      <c r="J46" s="33"/>
      <c r="K46" s="34" t="s">
        <v>44</v>
      </c>
      <c r="L46" s="35"/>
      <c r="M46" s="36"/>
      <c r="N46" s="37"/>
      <c r="O46" s="38"/>
      <c r="P46" s="4" t="s">
        <v>38</v>
      </c>
    </row>
    <row r="47" spans="1:19" ht="48.5">
      <c r="B47" s="28">
        <f t="shared" si="0"/>
        <v>34</v>
      </c>
      <c r="C47" s="29" t="s">
        <v>9</v>
      </c>
      <c r="D47" s="30">
        <v>44231</v>
      </c>
      <c r="E47" s="30" t="s">
        <v>65</v>
      </c>
      <c r="F47" s="30" t="s">
        <v>34</v>
      </c>
      <c r="G47" s="31" t="s">
        <v>35</v>
      </c>
      <c r="H47" s="31"/>
      <c r="I47" s="32" t="s">
        <v>80</v>
      </c>
      <c r="J47" s="33"/>
      <c r="K47" s="34" t="s">
        <v>44</v>
      </c>
      <c r="L47" s="35"/>
      <c r="M47" s="36"/>
      <c r="N47" s="37"/>
      <c r="O47" s="38"/>
      <c r="P47" s="4" t="s">
        <v>38</v>
      </c>
    </row>
    <row r="48" spans="1:19" ht="48">
      <c r="B48" s="28">
        <f t="shared" si="0"/>
        <v>35</v>
      </c>
      <c r="C48" s="29" t="s">
        <v>9</v>
      </c>
      <c r="D48" s="30">
        <v>44231</v>
      </c>
      <c r="E48" s="30" t="s">
        <v>65</v>
      </c>
      <c r="F48" s="30" t="s">
        <v>34</v>
      </c>
      <c r="G48" s="31" t="s">
        <v>35</v>
      </c>
      <c r="H48" s="31"/>
      <c r="I48" s="32" t="s">
        <v>81</v>
      </c>
      <c r="J48" s="33"/>
      <c r="K48" s="34" t="s">
        <v>73</v>
      </c>
      <c r="L48" s="35"/>
      <c r="M48" s="36"/>
      <c r="N48" s="37"/>
      <c r="O48" s="38"/>
      <c r="P48" s="4" t="s">
        <v>38</v>
      </c>
    </row>
    <row r="49" spans="1:16" ht="24">
      <c r="B49" s="28">
        <f t="shared" si="0"/>
        <v>36</v>
      </c>
      <c r="C49" s="29" t="s">
        <v>9</v>
      </c>
      <c r="D49" s="30">
        <v>44231</v>
      </c>
      <c r="E49" s="30" t="s">
        <v>65</v>
      </c>
      <c r="F49" s="30" t="s">
        <v>34</v>
      </c>
      <c r="G49" s="31" t="s">
        <v>35</v>
      </c>
      <c r="H49" s="31"/>
      <c r="I49" s="32" t="s">
        <v>82</v>
      </c>
      <c r="J49" s="33"/>
      <c r="K49" s="34" t="s">
        <v>44</v>
      </c>
      <c r="L49" s="35"/>
      <c r="M49" s="36"/>
      <c r="N49" s="37"/>
      <c r="O49" s="38"/>
      <c r="P49" s="4" t="s">
        <v>38</v>
      </c>
    </row>
    <row r="50" spans="1:16">
      <c r="B50" s="28">
        <f t="shared" si="0"/>
        <v>37</v>
      </c>
      <c r="C50" s="29" t="s">
        <v>9</v>
      </c>
      <c r="D50" s="30">
        <v>44231</v>
      </c>
      <c r="E50" s="30" t="s">
        <v>65</v>
      </c>
      <c r="F50" s="30" t="s">
        <v>34</v>
      </c>
      <c r="G50" s="31" t="s">
        <v>35</v>
      </c>
      <c r="H50" s="31"/>
      <c r="I50" s="32" t="s">
        <v>83</v>
      </c>
      <c r="J50" s="33"/>
      <c r="K50" s="34" t="s">
        <v>37</v>
      </c>
      <c r="L50" s="35"/>
      <c r="M50" s="36"/>
      <c r="N50" s="37"/>
      <c r="O50" s="38"/>
      <c r="P50" s="4" t="s">
        <v>38</v>
      </c>
    </row>
    <row r="51" spans="1:16" ht="24">
      <c r="B51" s="28">
        <f t="shared" si="0"/>
        <v>38</v>
      </c>
      <c r="C51" s="29" t="s">
        <v>9</v>
      </c>
      <c r="D51" s="30">
        <v>44231</v>
      </c>
      <c r="E51" s="30" t="s">
        <v>65</v>
      </c>
      <c r="F51" s="30" t="s">
        <v>34</v>
      </c>
      <c r="G51" s="31" t="s">
        <v>35</v>
      </c>
      <c r="H51" s="31"/>
      <c r="I51" s="32" t="s">
        <v>84</v>
      </c>
      <c r="J51" s="33"/>
      <c r="K51" s="34" t="s">
        <v>37</v>
      </c>
      <c r="L51" s="35"/>
      <c r="M51" s="36"/>
      <c r="N51" s="37"/>
      <c r="O51" s="38"/>
      <c r="P51" s="4" t="s">
        <v>38</v>
      </c>
    </row>
    <row r="52" spans="1:16" ht="36">
      <c r="B52" s="28">
        <f t="shared" si="0"/>
        <v>39</v>
      </c>
      <c r="C52" s="29" t="s">
        <v>6</v>
      </c>
      <c r="D52" s="30">
        <v>44231</v>
      </c>
      <c r="E52" s="30" t="s">
        <v>65</v>
      </c>
      <c r="F52" s="30" t="s">
        <v>34</v>
      </c>
      <c r="G52" s="31" t="s">
        <v>35</v>
      </c>
      <c r="H52" s="31"/>
      <c r="I52" s="32" t="s">
        <v>85</v>
      </c>
      <c r="J52" s="33"/>
      <c r="K52" s="34" t="s">
        <v>44</v>
      </c>
      <c r="L52" s="35"/>
      <c r="M52" s="36"/>
      <c r="N52" s="37"/>
      <c r="O52" s="38"/>
      <c r="P52" s="4" t="s">
        <v>38</v>
      </c>
    </row>
    <row r="53" spans="1:16" ht="195.5">
      <c r="B53" s="28">
        <f t="shared" si="0"/>
        <v>40</v>
      </c>
      <c r="C53" s="29" t="s">
        <v>6</v>
      </c>
      <c r="D53" s="30">
        <v>44231</v>
      </c>
      <c r="E53" s="30" t="s">
        <v>65</v>
      </c>
      <c r="F53" s="30" t="s">
        <v>34</v>
      </c>
      <c r="G53" s="31" t="s">
        <v>35</v>
      </c>
      <c r="H53" s="31"/>
      <c r="I53" s="39" t="s">
        <v>86</v>
      </c>
      <c r="J53" s="33"/>
      <c r="K53" s="34" t="s">
        <v>44</v>
      </c>
      <c r="L53" s="35"/>
      <c r="M53" s="36"/>
      <c r="N53" s="37"/>
      <c r="O53" s="38"/>
      <c r="P53" s="4" t="s">
        <v>38</v>
      </c>
    </row>
    <row r="54" spans="1:16">
      <c r="B54" s="28">
        <f t="shared" si="0"/>
        <v>41</v>
      </c>
      <c r="C54" s="29" t="s">
        <v>9</v>
      </c>
      <c r="D54" s="30">
        <v>44231</v>
      </c>
      <c r="E54" s="30" t="s">
        <v>65</v>
      </c>
      <c r="F54" s="30" t="s">
        <v>34</v>
      </c>
      <c r="G54" s="31" t="s">
        <v>35</v>
      </c>
      <c r="H54" s="31"/>
      <c r="I54" s="32" t="s">
        <v>87</v>
      </c>
      <c r="J54" s="33"/>
      <c r="K54" s="34" t="s">
        <v>37</v>
      </c>
      <c r="L54" s="35"/>
      <c r="M54" s="36"/>
      <c r="N54" s="37"/>
      <c r="O54" s="38"/>
      <c r="P54" s="4" t="s">
        <v>38</v>
      </c>
    </row>
    <row r="55" spans="1:16" ht="72.5">
      <c r="B55" s="28">
        <f t="shared" si="0"/>
        <v>42</v>
      </c>
      <c r="C55" s="29" t="s">
        <v>6</v>
      </c>
      <c r="D55" s="30">
        <v>44231</v>
      </c>
      <c r="E55" s="30" t="s">
        <v>65</v>
      </c>
      <c r="F55" s="30" t="s">
        <v>34</v>
      </c>
      <c r="G55" s="31" t="s">
        <v>35</v>
      </c>
      <c r="H55" s="31"/>
      <c r="I55" s="59" t="s">
        <v>88</v>
      </c>
      <c r="J55" s="33"/>
      <c r="K55" s="34" t="s">
        <v>73</v>
      </c>
      <c r="L55" s="35"/>
      <c r="M55" s="36"/>
      <c r="N55" s="37"/>
      <c r="O55" s="38"/>
      <c r="P55" s="4" t="s">
        <v>38</v>
      </c>
    </row>
    <row r="56" spans="1:16" ht="36">
      <c r="B56" s="28">
        <f t="shared" si="0"/>
        <v>43</v>
      </c>
      <c r="C56" s="29" t="s">
        <v>6</v>
      </c>
      <c r="D56" s="30">
        <v>44231</v>
      </c>
      <c r="E56" s="30" t="s">
        <v>89</v>
      </c>
      <c r="F56" s="30" t="s">
        <v>34</v>
      </c>
      <c r="G56" s="31" t="s">
        <v>35</v>
      </c>
      <c r="H56" s="31"/>
      <c r="I56" s="32" t="s">
        <v>90</v>
      </c>
      <c r="J56" s="33"/>
      <c r="K56" s="34" t="s">
        <v>44</v>
      </c>
      <c r="L56" s="35"/>
      <c r="M56" s="36"/>
      <c r="N56" s="37"/>
      <c r="O56" s="38"/>
      <c r="P56" s="4" t="s">
        <v>38</v>
      </c>
    </row>
    <row r="57" spans="1:16" ht="24">
      <c r="B57" s="28">
        <f t="shared" si="0"/>
        <v>44</v>
      </c>
      <c r="C57" s="29" t="s">
        <v>6</v>
      </c>
      <c r="D57" s="30">
        <v>44231</v>
      </c>
      <c r="E57" s="30" t="s">
        <v>91</v>
      </c>
      <c r="F57" s="30" t="s">
        <v>34</v>
      </c>
      <c r="G57" s="31" t="s">
        <v>35</v>
      </c>
      <c r="H57" s="31"/>
      <c r="I57" s="58" t="s">
        <v>92</v>
      </c>
      <c r="J57" s="33"/>
      <c r="K57" s="34" t="s">
        <v>44</v>
      </c>
      <c r="L57" s="35"/>
      <c r="M57" s="36"/>
      <c r="N57" s="37"/>
      <c r="O57" s="38"/>
      <c r="P57" s="4" t="s">
        <v>38</v>
      </c>
    </row>
    <row r="58" spans="1:16">
      <c r="B58" s="28">
        <f t="shared" si="0"/>
        <v>45</v>
      </c>
      <c r="C58" s="29" t="s">
        <v>6</v>
      </c>
      <c r="D58" s="30">
        <v>44231</v>
      </c>
      <c r="E58" s="30" t="s">
        <v>93</v>
      </c>
      <c r="F58" s="30" t="s">
        <v>34</v>
      </c>
      <c r="G58" s="31" t="s">
        <v>35</v>
      </c>
      <c r="H58" s="31"/>
      <c r="I58" s="60" t="s">
        <v>94</v>
      </c>
      <c r="J58" s="33"/>
      <c r="K58" s="34" t="s">
        <v>44</v>
      </c>
      <c r="L58" s="35"/>
      <c r="M58" s="36"/>
      <c r="N58" s="37"/>
      <c r="O58" s="38"/>
      <c r="P58" s="4" t="s">
        <v>38</v>
      </c>
    </row>
    <row r="59" spans="1:16" ht="53.5" customHeight="1">
      <c r="A59" s="61" t="s">
        <v>95</v>
      </c>
      <c r="B59" s="28">
        <f t="shared" si="0"/>
        <v>46</v>
      </c>
      <c r="C59" s="29" t="s">
        <v>6</v>
      </c>
      <c r="D59" s="30">
        <v>44231</v>
      </c>
      <c r="E59" s="30" t="s">
        <v>96</v>
      </c>
      <c r="F59" s="30" t="s">
        <v>34</v>
      </c>
      <c r="G59" s="31" t="s">
        <v>35</v>
      </c>
      <c r="H59" s="31"/>
      <c r="I59" s="58" t="s">
        <v>97</v>
      </c>
      <c r="J59" s="62" t="s">
        <v>98</v>
      </c>
      <c r="K59" s="34" t="s">
        <v>44</v>
      </c>
      <c r="L59" s="35"/>
      <c r="M59" s="36"/>
      <c r="N59" s="37"/>
      <c r="O59" s="38"/>
      <c r="P59" s="4" t="s">
        <v>38</v>
      </c>
    </row>
    <row r="60" spans="1:16">
      <c r="B60" s="28">
        <f t="shared" si="0"/>
        <v>47</v>
      </c>
      <c r="C60" s="29" t="s">
        <v>6</v>
      </c>
      <c r="D60" s="30">
        <v>44231</v>
      </c>
      <c r="E60" s="30" t="s">
        <v>99</v>
      </c>
      <c r="F60" s="30" t="s">
        <v>34</v>
      </c>
      <c r="G60" s="31" t="s">
        <v>35</v>
      </c>
      <c r="H60" s="31"/>
      <c r="I60" s="56" t="s">
        <v>100</v>
      </c>
      <c r="J60" s="33"/>
      <c r="K60" s="34" t="s">
        <v>44</v>
      </c>
      <c r="L60" s="35"/>
      <c r="M60" s="36"/>
      <c r="N60" s="37"/>
      <c r="O60" s="38"/>
      <c r="P60" s="4" t="s">
        <v>38</v>
      </c>
    </row>
    <row r="61" spans="1:16">
      <c r="B61" s="28">
        <f t="shared" si="0"/>
        <v>48</v>
      </c>
      <c r="C61" s="29" t="s">
        <v>6</v>
      </c>
      <c r="D61" s="30">
        <v>44231</v>
      </c>
      <c r="E61" s="30" t="s">
        <v>101</v>
      </c>
      <c r="F61" s="30" t="s">
        <v>34</v>
      </c>
      <c r="G61" s="31" t="s">
        <v>35</v>
      </c>
      <c r="H61" s="31"/>
      <c r="I61" s="32" t="s">
        <v>102</v>
      </c>
      <c r="J61" s="33"/>
      <c r="K61" s="34" t="s">
        <v>44</v>
      </c>
      <c r="L61" s="35"/>
      <c r="M61" s="36"/>
      <c r="N61" s="37"/>
      <c r="O61" s="38"/>
      <c r="P61" s="4" t="s">
        <v>38</v>
      </c>
    </row>
    <row r="62" spans="1:16">
      <c r="B62" s="28">
        <f t="shared" si="0"/>
        <v>49</v>
      </c>
      <c r="C62" s="29" t="s">
        <v>6</v>
      </c>
      <c r="D62" s="30">
        <v>44231</v>
      </c>
      <c r="E62" s="30" t="s">
        <v>101</v>
      </c>
      <c r="F62" s="30" t="s">
        <v>34</v>
      </c>
      <c r="G62" s="31" t="s">
        <v>35</v>
      </c>
      <c r="H62" s="31"/>
      <c r="I62" s="45" t="s">
        <v>103</v>
      </c>
      <c r="J62" s="33"/>
      <c r="K62" s="34" t="s">
        <v>44</v>
      </c>
      <c r="L62" s="35"/>
      <c r="M62" s="36"/>
      <c r="N62" s="37"/>
      <c r="O62" s="38"/>
      <c r="P62" s="4" t="s">
        <v>38</v>
      </c>
    </row>
    <row r="63" spans="1:16">
      <c r="B63" s="28">
        <f t="shared" si="0"/>
        <v>50</v>
      </c>
      <c r="C63" s="29" t="s">
        <v>6</v>
      </c>
      <c r="D63" s="30">
        <v>44231</v>
      </c>
      <c r="E63" s="30" t="s">
        <v>101</v>
      </c>
      <c r="F63" s="30" t="s">
        <v>34</v>
      </c>
      <c r="G63" s="31" t="s">
        <v>35</v>
      </c>
      <c r="H63" s="31"/>
      <c r="I63" s="45" t="s">
        <v>104</v>
      </c>
      <c r="J63" s="33"/>
      <c r="K63" s="34" t="s">
        <v>44</v>
      </c>
      <c r="L63" s="35"/>
      <c r="M63" s="36"/>
      <c r="N63" s="37"/>
      <c r="O63" s="38"/>
      <c r="P63" s="4" t="s">
        <v>38</v>
      </c>
    </row>
    <row r="64" spans="1:16">
      <c r="B64" s="28">
        <f t="shared" si="0"/>
        <v>51</v>
      </c>
      <c r="C64" s="29" t="s">
        <v>6</v>
      </c>
      <c r="D64" s="30">
        <v>44231</v>
      </c>
      <c r="E64" s="30" t="s">
        <v>105</v>
      </c>
      <c r="F64" s="30" t="s">
        <v>34</v>
      </c>
      <c r="G64" s="31" t="s">
        <v>35</v>
      </c>
      <c r="H64" s="31"/>
      <c r="I64" s="32" t="s">
        <v>106</v>
      </c>
      <c r="J64" s="33"/>
      <c r="K64" s="34" t="s">
        <v>44</v>
      </c>
      <c r="L64" s="35"/>
      <c r="M64" s="36"/>
      <c r="N64" s="37"/>
      <c r="O64" s="38"/>
      <c r="P64" s="4" t="s">
        <v>38</v>
      </c>
    </row>
    <row r="65" spans="1:19" ht="24">
      <c r="B65" s="28">
        <f t="shared" si="0"/>
        <v>52</v>
      </c>
      <c r="C65" s="29" t="s">
        <v>6</v>
      </c>
      <c r="D65" s="30">
        <v>44231</v>
      </c>
      <c r="E65" s="30" t="s">
        <v>105</v>
      </c>
      <c r="F65" s="30" t="s">
        <v>34</v>
      </c>
      <c r="G65" s="31" t="s">
        <v>35</v>
      </c>
      <c r="H65" s="31"/>
      <c r="I65" s="32" t="s">
        <v>107</v>
      </c>
      <c r="J65" s="33"/>
      <c r="K65" s="34" t="s">
        <v>44</v>
      </c>
      <c r="L65" s="35"/>
      <c r="M65" s="36"/>
      <c r="N65" s="37"/>
      <c r="O65" s="38"/>
      <c r="P65" s="4" t="s">
        <v>38</v>
      </c>
    </row>
    <row r="66" spans="1:19">
      <c r="B66" s="28">
        <f t="shared" si="0"/>
        <v>53</v>
      </c>
      <c r="C66" s="29" t="s">
        <v>6</v>
      </c>
      <c r="D66" s="30">
        <v>44231</v>
      </c>
      <c r="E66" s="30" t="s">
        <v>105</v>
      </c>
      <c r="F66" s="30" t="s">
        <v>34</v>
      </c>
      <c r="G66" s="31" t="s">
        <v>35</v>
      </c>
      <c r="H66" s="31"/>
      <c r="I66" s="32" t="s">
        <v>108</v>
      </c>
      <c r="J66" s="33"/>
      <c r="K66" s="34" t="s">
        <v>44</v>
      </c>
      <c r="L66" s="35"/>
      <c r="M66" s="36"/>
      <c r="N66" s="37"/>
      <c r="O66" s="38"/>
      <c r="P66" s="4" t="s">
        <v>38</v>
      </c>
    </row>
    <row r="67" spans="1:19" ht="24">
      <c r="B67" s="28">
        <f t="shared" si="0"/>
        <v>54</v>
      </c>
      <c r="C67" s="29" t="s">
        <v>6</v>
      </c>
      <c r="D67" s="30">
        <v>44231</v>
      </c>
      <c r="E67" s="30" t="s">
        <v>105</v>
      </c>
      <c r="F67" s="30" t="s">
        <v>34</v>
      </c>
      <c r="G67" s="31" t="s">
        <v>35</v>
      </c>
      <c r="H67" s="31"/>
      <c r="I67" s="63" t="s">
        <v>109</v>
      </c>
      <c r="J67" s="33"/>
      <c r="K67" s="34" t="s">
        <v>44</v>
      </c>
      <c r="L67" s="35"/>
      <c r="M67" s="36"/>
      <c r="N67" s="37"/>
      <c r="O67" s="38"/>
      <c r="P67" s="4" t="s">
        <v>38</v>
      </c>
    </row>
    <row r="68" spans="1:19">
      <c r="B68" s="28">
        <f t="shared" si="0"/>
        <v>55</v>
      </c>
      <c r="C68" s="29" t="s">
        <v>6</v>
      </c>
      <c r="D68" s="30">
        <v>44231</v>
      </c>
      <c r="E68" s="30" t="s">
        <v>110</v>
      </c>
      <c r="F68" s="30" t="s">
        <v>34</v>
      </c>
      <c r="G68" s="31" t="s">
        <v>35</v>
      </c>
      <c r="H68" s="31"/>
      <c r="I68" s="32" t="s">
        <v>111</v>
      </c>
      <c r="J68" s="33"/>
      <c r="K68" s="34" t="s">
        <v>44</v>
      </c>
      <c r="L68" s="35"/>
      <c r="M68" s="36"/>
      <c r="N68" s="37"/>
      <c r="O68" s="38"/>
      <c r="P68" s="4" t="s">
        <v>38</v>
      </c>
    </row>
    <row r="69" spans="1:19">
      <c r="B69" s="28">
        <f t="shared" si="0"/>
        <v>56</v>
      </c>
      <c r="C69" s="29" t="s">
        <v>6</v>
      </c>
      <c r="D69" s="30">
        <v>44231</v>
      </c>
      <c r="E69" s="30" t="s">
        <v>112</v>
      </c>
      <c r="F69" s="30" t="s">
        <v>34</v>
      </c>
      <c r="G69" s="31" t="s">
        <v>35</v>
      </c>
      <c r="H69" s="31"/>
      <c r="I69" s="32" t="s">
        <v>113</v>
      </c>
      <c r="J69" s="33"/>
      <c r="K69" s="34" t="s">
        <v>114</v>
      </c>
      <c r="L69" s="35"/>
      <c r="M69" s="36"/>
      <c r="N69" s="37"/>
      <c r="O69" s="38"/>
      <c r="P69" s="4" t="s">
        <v>38</v>
      </c>
    </row>
    <row r="70" spans="1:19">
      <c r="B70" s="28">
        <f t="shared" si="0"/>
        <v>57</v>
      </c>
      <c r="C70" s="29" t="s">
        <v>9</v>
      </c>
      <c r="D70" s="30">
        <v>44231</v>
      </c>
      <c r="E70" s="30" t="s">
        <v>112</v>
      </c>
      <c r="F70" s="30" t="s">
        <v>34</v>
      </c>
      <c r="G70" s="31" t="s">
        <v>35</v>
      </c>
      <c r="H70" s="31"/>
      <c r="I70" s="32" t="s">
        <v>115</v>
      </c>
      <c r="J70" s="33"/>
      <c r="K70" s="34" t="s">
        <v>44</v>
      </c>
      <c r="L70" s="35"/>
      <c r="M70" s="36"/>
      <c r="N70" s="37"/>
      <c r="O70" s="38"/>
      <c r="P70" s="4" t="s">
        <v>38</v>
      </c>
    </row>
    <row r="71" spans="1:19" ht="32.5" customHeight="1">
      <c r="B71" s="28">
        <f t="shared" si="0"/>
        <v>58</v>
      </c>
      <c r="C71" s="29" t="s">
        <v>9</v>
      </c>
      <c r="D71" s="30">
        <v>44231</v>
      </c>
      <c r="E71" s="30" t="s">
        <v>116</v>
      </c>
      <c r="F71" s="30" t="s">
        <v>34</v>
      </c>
      <c r="G71" s="31" t="s">
        <v>35</v>
      </c>
      <c r="H71" s="31"/>
      <c r="I71" s="54" t="s">
        <v>117</v>
      </c>
      <c r="J71" s="33"/>
      <c r="K71" s="47" t="s">
        <v>118</v>
      </c>
      <c r="L71" s="35"/>
      <c r="M71" s="36"/>
      <c r="N71" s="37"/>
      <c r="O71" s="38"/>
      <c r="P71" s="4" t="s">
        <v>38</v>
      </c>
    </row>
    <row r="72" spans="1:19" ht="32.5" customHeight="1">
      <c r="B72" s="28">
        <f t="shared" si="0"/>
        <v>59</v>
      </c>
      <c r="C72" s="29" t="s">
        <v>9</v>
      </c>
      <c r="D72" s="30">
        <v>44231</v>
      </c>
      <c r="E72" s="30" t="s">
        <v>116</v>
      </c>
      <c r="F72" s="30" t="s">
        <v>34</v>
      </c>
      <c r="G72" s="31" t="s">
        <v>35</v>
      </c>
      <c r="H72" s="31"/>
      <c r="I72" s="57" t="s">
        <v>119</v>
      </c>
      <c r="J72" s="64" t="s">
        <v>120</v>
      </c>
      <c r="K72" s="47" t="s">
        <v>118</v>
      </c>
      <c r="L72" s="35"/>
      <c r="M72" s="36"/>
      <c r="N72" s="37"/>
      <c r="O72" s="38"/>
      <c r="P72" s="4" t="s">
        <v>38</v>
      </c>
    </row>
    <row r="73" spans="1:19" ht="36">
      <c r="B73" s="28">
        <f t="shared" si="0"/>
        <v>60</v>
      </c>
      <c r="C73" s="29" t="s">
        <v>9</v>
      </c>
      <c r="D73" s="30">
        <v>44231</v>
      </c>
      <c r="E73" s="30" t="s">
        <v>116</v>
      </c>
      <c r="F73" s="30" t="s">
        <v>34</v>
      </c>
      <c r="G73" s="31" t="s">
        <v>35</v>
      </c>
      <c r="H73" s="31"/>
      <c r="I73" s="58" t="s">
        <v>121</v>
      </c>
      <c r="J73" s="64" t="s">
        <v>122</v>
      </c>
      <c r="K73" s="47" t="s">
        <v>118</v>
      </c>
      <c r="L73" s="35"/>
      <c r="M73" s="36"/>
      <c r="N73" s="37"/>
      <c r="O73" s="38"/>
      <c r="P73" s="4" t="s">
        <v>38</v>
      </c>
    </row>
    <row r="74" spans="1:19" ht="56" customHeight="1">
      <c r="B74" s="28">
        <f t="shared" si="0"/>
        <v>61</v>
      </c>
      <c r="C74" s="29" t="s">
        <v>6</v>
      </c>
      <c r="D74" s="30">
        <v>44231</v>
      </c>
      <c r="E74" s="29" t="s">
        <v>123</v>
      </c>
      <c r="F74" s="30" t="s">
        <v>34</v>
      </c>
      <c r="G74" s="31" t="s">
        <v>35</v>
      </c>
      <c r="H74" s="31"/>
      <c r="I74" s="60" t="s">
        <v>124</v>
      </c>
      <c r="J74" s="64" t="s">
        <v>125</v>
      </c>
      <c r="K74" s="34" t="s">
        <v>126</v>
      </c>
      <c r="L74" s="35"/>
      <c r="M74" s="36"/>
      <c r="N74" s="37"/>
      <c r="O74" s="38"/>
      <c r="P74" s="4" t="s">
        <v>38</v>
      </c>
    </row>
    <row r="75" spans="1:19" ht="48">
      <c r="B75" s="28">
        <f t="shared" si="0"/>
        <v>62</v>
      </c>
      <c r="C75" s="29" t="s">
        <v>9</v>
      </c>
      <c r="D75" s="30">
        <v>44231</v>
      </c>
      <c r="E75" s="30" t="s">
        <v>116</v>
      </c>
      <c r="F75" s="30" t="s">
        <v>34</v>
      </c>
      <c r="G75" s="31" t="s">
        <v>35</v>
      </c>
      <c r="H75" s="31"/>
      <c r="I75" s="60" t="s">
        <v>127</v>
      </c>
      <c r="J75" s="64"/>
      <c r="K75" s="34" t="s">
        <v>128</v>
      </c>
      <c r="L75" s="35"/>
      <c r="M75" s="36"/>
      <c r="N75" s="37"/>
      <c r="O75" s="38"/>
      <c r="P75" s="4" t="s">
        <v>38</v>
      </c>
    </row>
    <row r="76" spans="1:19" ht="48">
      <c r="B76" s="28">
        <f t="shared" si="0"/>
        <v>63</v>
      </c>
      <c r="C76" s="29" t="s">
        <v>6</v>
      </c>
      <c r="D76" s="30">
        <v>44231</v>
      </c>
      <c r="E76" s="29" t="s">
        <v>123</v>
      </c>
      <c r="F76" s="30" t="s">
        <v>34</v>
      </c>
      <c r="G76" s="31" t="s">
        <v>35</v>
      </c>
      <c r="H76" s="31"/>
      <c r="I76" s="56" t="s">
        <v>129</v>
      </c>
      <c r="J76" s="64" t="s">
        <v>130</v>
      </c>
      <c r="K76" s="34" t="s">
        <v>131</v>
      </c>
      <c r="L76" s="35"/>
      <c r="M76" s="36"/>
      <c r="N76" s="37"/>
      <c r="O76" s="38"/>
      <c r="P76" s="4" t="s">
        <v>38</v>
      </c>
    </row>
    <row r="77" spans="1:19" ht="24.5">
      <c r="B77" s="28">
        <f t="shared" si="0"/>
        <v>64</v>
      </c>
      <c r="C77" s="29" t="s">
        <v>6</v>
      </c>
      <c r="D77" s="30">
        <v>44231</v>
      </c>
      <c r="E77" s="30" t="s">
        <v>132</v>
      </c>
      <c r="F77" s="30" t="s">
        <v>34</v>
      </c>
      <c r="G77" s="31" t="s">
        <v>35</v>
      </c>
      <c r="H77" s="31"/>
      <c r="I77" s="56" t="s">
        <v>133</v>
      </c>
      <c r="J77" s="64"/>
      <c r="K77" s="34" t="s">
        <v>128</v>
      </c>
      <c r="L77" s="35"/>
      <c r="M77" s="36"/>
      <c r="N77" s="37"/>
      <c r="O77" s="38"/>
      <c r="P77" s="4" t="s">
        <v>38</v>
      </c>
    </row>
    <row r="78" spans="1:19" s="52" customFormat="1" ht="74.5" customHeight="1">
      <c r="A78" s="52" t="s">
        <v>134</v>
      </c>
      <c r="B78" s="41">
        <f t="shared" si="0"/>
        <v>65</v>
      </c>
      <c r="C78" s="42" t="s">
        <v>6</v>
      </c>
      <c r="D78" s="43">
        <v>44231</v>
      </c>
      <c r="E78" s="43" t="s">
        <v>132</v>
      </c>
      <c r="F78" s="43" t="s">
        <v>34</v>
      </c>
      <c r="G78" s="44" t="s">
        <v>35</v>
      </c>
      <c r="H78" s="44"/>
      <c r="I78" s="58" t="s">
        <v>135</v>
      </c>
      <c r="J78" s="65" t="s">
        <v>136</v>
      </c>
      <c r="K78" s="46" t="s">
        <v>137</v>
      </c>
      <c r="L78" s="48"/>
      <c r="M78" s="49"/>
      <c r="N78" s="50"/>
      <c r="O78" s="51"/>
      <c r="P78" s="52" t="s">
        <v>38</v>
      </c>
      <c r="R78" s="53"/>
      <c r="S78" s="53"/>
    </row>
    <row r="79" spans="1:19" ht="24.5">
      <c r="B79" s="28">
        <f t="shared" si="0"/>
        <v>66</v>
      </c>
      <c r="C79" s="29" t="s">
        <v>9</v>
      </c>
      <c r="D79" s="30">
        <v>44231</v>
      </c>
      <c r="E79" s="30" t="s">
        <v>132</v>
      </c>
      <c r="F79" s="30" t="s">
        <v>34</v>
      </c>
      <c r="G79" s="31" t="s">
        <v>35</v>
      </c>
      <c r="H79" s="31"/>
      <c r="I79" s="56" t="s">
        <v>138</v>
      </c>
      <c r="J79" s="64"/>
      <c r="K79" s="34" t="s">
        <v>137</v>
      </c>
      <c r="L79" s="35"/>
      <c r="M79" s="36"/>
      <c r="N79" s="37"/>
      <c r="O79" s="38"/>
      <c r="P79" s="4" t="s">
        <v>38</v>
      </c>
    </row>
    <row r="80" spans="1:19" ht="81.650000000000006" customHeight="1">
      <c r="B80" s="28">
        <f t="shared" si="0"/>
        <v>67</v>
      </c>
      <c r="C80" s="29" t="s">
        <v>9</v>
      </c>
      <c r="D80" s="30">
        <v>44231</v>
      </c>
      <c r="E80" s="30" t="s">
        <v>132</v>
      </c>
      <c r="F80" s="30" t="s">
        <v>34</v>
      </c>
      <c r="G80" s="31" t="s">
        <v>35</v>
      </c>
      <c r="H80" s="31"/>
      <c r="I80" s="56" t="s">
        <v>139</v>
      </c>
      <c r="J80" s="66" t="s">
        <v>140</v>
      </c>
      <c r="K80" s="34" t="s">
        <v>128</v>
      </c>
      <c r="L80" s="35"/>
      <c r="M80" s="36"/>
      <c r="N80" s="37"/>
      <c r="O80" s="38"/>
      <c r="P80" s="4" t="s">
        <v>38</v>
      </c>
    </row>
    <row r="81" spans="1:16" ht="36">
      <c r="A81" s="67">
        <v>44442</v>
      </c>
      <c r="B81" s="28">
        <f t="shared" si="0"/>
        <v>68</v>
      </c>
      <c r="C81" s="29" t="s">
        <v>6</v>
      </c>
      <c r="D81" s="30">
        <v>44231</v>
      </c>
      <c r="E81" s="30" t="s">
        <v>132</v>
      </c>
      <c r="F81" s="30" t="s">
        <v>34</v>
      </c>
      <c r="G81" s="31" t="s">
        <v>35</v>
      </c>
      <c r="H81" s="31"/>
      <c r="I81" s="60" t="s">
        <v>141</v>
      </c>
      <c r="J81" s="68" t="s">
        <v>142</v>
      </c>
      <c r="K81" s="34" t="s">
        <v>128</v>
      </c>
      <c r="L81" s="35"/>
      <c r="M81" s="36"/>
      <c r="N81" s="37"/>
      <c r="O81" s="38"/>
      <c r="P81" s="4" t="s">
        <v>38</v>
      </c>
    </row>
    <row r="82" spans="1:16" ht="24.5">
      <c r="B82" s="28">
        <f t="shared" si="0"/>
        <v>69</v>
      </c>
      <c r="C82" s="29" t="s">
        <v>9</v>
      </c>
      <c r="D82" s="30">
        <v>44231</v>
      </c>
      <c r="E82" s="30" t="s">
        <v>132</v>
      </c>
      <c r="F82" s="30" t="s">
        <v>34</v>
      </c>
      <c r="G82" s="31" t="s">
        <v>35</v>
      </c>
      <c r="H82" s="31"/>
      <c r="I82" s="56" t="s">
        <v>143</v>
      </c>
      <c r="J82" s="64"/>
      <c r="K82" s="34" t="s">
        <v>128</v>
      </c>
      <c r="L82" s="35"/>
      <c r="M82" s="36"/>
      <c r="N82" s="37"/>
      <c r="O82" s="38"/>
      <c r="P82" s="4" t="s">
        <v>38</v>
      </c>
    </row>
    <row r="83" spans="1:16" ht="69.5" customHeight="1">
      <c r="B83" s="28">
        <f t="shared" si="0"/>
        <v>70</v>
      </c>
      <c r="C83" s="29" t="s">
        <v>6</v>
      </c>
      <c r="D83" s="30">
        <v>44231</v>
      </c>
      <c r="E83" s="30" t="s">
        <v>144</v>
      </c>
      <c r="F83" s="30" t="s">
        <v>34</v>
      </c>
      <c r="G83" s="31" t="s">
        <v>35</v>
      </c>
      <c r="H83" s="31"/>
      <c r="I83" s="60" t="s">
        <v>145</v>
      </c>
      <c r="J83" s="64" t="s">
        <v>146</v>
      </c>
      <c r="K83" s="34" t="s">
        <v>137</v>
      </c>
      <c r="L83" s="35"/>
      <c r="M83" s="36"/>
      <c r="N83" s="37"/>
      <c r="O83" s="38"/>
      <c r="P83" s="4" t="s">
        <v>38</v>
      </c>
    </row>
    <row r="84" spans="1:16" ht="69.5" customHeight="1">
      <c r="B84" s="28">
        <f t="shared" si="0"/>
        <v>71</v>
      </c>
      <c r="C84" s="29" t="s">
        <v>6</v>
      </c>
      <c r="D84" s="30">
        <v>44231</v>
      </c>
      <c r="E84" s="30" t="s">
        <v>144</v>
      </c>
      <c r="F84" s="30" t="s">
        <v>34</v>
      </c>
      <c r="G84" s="31" t="s">
        <v>35</v>
      </c>
      <c r="H84" s="31"/>
      <c r="I84" s="60" t="s">
        <v>147</v>
      </c>
      <c r="J84" s="66" t="s">
        <v>148</v>
      </c>
      <c r="K84" s="34" t="s">
        <v>137</v>
      </c>
      <c r="L84" s="35"/>
      <c r="M84" s="36"/>
      <c r="N84" s="37"/>
      <c r="O84" s="38"/>
      <c r="P84" s="4" t="s">
        <v>38</v>
      </c>
    </row>
    <row r="85" spans="1:16" ht="41.5" customHeight="1">
      <c r="B85" s="28">
        <f t="shared" si="0"/>
        <v>72</v>
      </c>
      <c r="C85" s="29" t="s">
        <v>6</v>
      </c>
      <c r="D85" s="30">
        <v>44231</v>
      </c>
      <c r="E85" s="30" t="s">
        <v>144</v>
      </c>
      <c r="F85" s="30" t="s">
        <v>34</v>
      </c>
      <c r="G85" s="31" t="s">
        <v>35</v>
      </c>
      <c r="H85" s="31"/>
      <c r="I85" s="60" t="s">
        <v>149</v>
      </c>
      <c r="J85" s="64" t="s">
        <v>150</v>
      </c>
      <c r="K85" s="34" t="s">
        <v>128</v>
      </c>
      <c r="L85" s="35"/>
      <c r="M85" s="36"/>
      <c r="N85" s="37"/>
      <c r="O85" s="38"/>
      <c r="P85" s="4" t="s">
        <v>38</v>
      </c>
    </row>
    <row r="86" spans="1:16" ht="93" customHeight="1">
      <c r="B86" s="28">
        <f t="shared" si="0"/>
        <v>73</v>
      </c>
      <c r="C86" s="29" t="s">
        <v>6</v>
      </c>
      <c r="D86" s="30">
        <v>44231</v>
      </c>
      <c r="E86" s="30" t="s">
        <v>144</v>
      </c>
      <c r="F86" s="30" t="s">
        <v>34</v>
      </c>
      <c r="G86" s="31" t="s">
        <v>35</v>
      </c>
      <c r="H86" s="31"/>
      <c r="I86" s="60" t="s">
        <v>151</v>
      </c>
      <c r="J86" s="66" t="s">
        <v>152</v>
      </c>
      <c r="K86" s="34" t="s">
        <v>37</v>
      </c>
      <c r="L86" s="35"/>
      <c r="M86" s="36"/>
      <c r="N86" s="37"/>
      <c r="O86" s="38"/>
      <c r="P86" s="4" t="s">
        <v>38</v>
      </c>
    </row>
    <row r="87" spans="1:16" ht="91.5" customHeight="1">
      <c r="B87" s="28">
        <f t="shared" si="0"/>
        <v>74</v>
      </c>
      <c r="C87" s="29" t="s">
        <v>6</v>
      </c>
      <c r="D87" s="30">
        <v>44231</v>
      </c>
      <c r="E87" s="30" t="s">
        <v>144</v>
      </c>
      <c r="F87" s="30" t="s">
        <v>34</v>
      </c>
      <c r="G87" s="31" t="s">
        <v>35</v>
      </c>
      <c r="H87" s="31"/>
      <c r="I87" s="60" t="s">
        <v>153</v>
      </c>
      <c r="J87" s="66" t="s">
        <v>154</v>
      </c>
      <c r="K87" s="34" t="s">
        <v>128</v>
      </c>
      <c r="L87" s="35"/>
      <c r="M87" s="36"/>
      <c r="N87" s="37"/>
      <c r="O87" s="38"/>
      <c r="P87" s="4" t="s">
        <v>38</v>
      </c>
    </row>
    <row r="88" spans="1:16" ht="18" customHeight="1">
      <c r="B88" s="28">
        <f t="shared" si="0"/>
        <v>75</v>
      </c>
      <c r="C88" s="29" t="s">
        <v>6</v>
      </c>
      <c r="D88" s="30">
        <v>44231</v>
      </c>
      <c r="E88" s="30" t="s">
        <v>144</v>
      </c>
      <c r="F88" s="30" t="s">
        <v>34</v>
      </c>
      <c r="G88" s="31" t="s">
        <v>35</v>
      </c>
      <c r="H88" s="31"/>
      <c r="I88" s="56" t="s">
        <v>155</v>
      </c>
      <c r="J88" s="64"/>
      <c r="K88" s="34" t="s">
        <v>44</v>
      </c>
      <c r="L88" s="35"/>
      <c r="M88" s="36"/>
      <c r="N88" s="37"/>
      <c r="O88" s="38"/>
      <c r="P88" s="4" t="s">
        <v>38</v>
      </c>
    </row>
    <row r="89" spans="1:16" ht="71" customHeight="1">
      <c r="B89" s="28">
        <f t="shared" si="0"/>
        <v>76</v>
      </c>
      <c r="C89" s="29" t="s">
        <v>9</v>
      </c>
      <c r="D89" s="30">
        <v>44231</v>
      </c>
      <c r="E89" s="30" t="s">
        <v>144</v>
      </c>
      <c r="F89" s="30" t="s">
        <v>34</v>
      </c>
      <c r="G89" s="31" t="s">
        <v>35</v>
      </c>
      <c r="H89" s="31"/>
      <c r="I89" s="60" t="s">
        <v>156</v>
      </c>
      <c r="J89" s="64"/>
      <c r="K89" s="34" t="s">
        <v>128</v>
      </c>
      <c r="L89" s="35"/>
      <c r="M89" s="36"/>
      <c r="N89" s="37"/>
      <c r="O89" s="38"/>
      <c r="P89" s="4" t="s">
        <v>38</v>
      </c>
    </row>
    <row r="90" spans="1:16">
      <c r="B90" s="28">
        <f t="shared" si="0"/>
        <v>77</v>
      </c>
      <c r="C90" s="29" t="s">
        <v>6</v>
      </c>
      <c r="D90" s="30">
        <v>44231</v>
      </c>
      <c r="E90" s="30" t="s">
        <v>157</v>
      </c>
      <c r="F90" s="30" t="s">
        <v>34</v>
      </c>
      <c r="G90" s="31" t="s">
        <v>35</v>
      </c>
      <c r="H90" s="31"/>
      <c r="I90" s="56" t="s">
        <v>158</v>
      </c>
      <c r="J90" s="64"/>
      <c r="K90" s="34" t="s">
        <v>44</v>
      </c>
      <c r="L90" s="35"/>
      <c r="M90" s="36"/>
      <c r="N90" s="37"/>
      <c r="O90" s="38"/>
      <c r="P90" s="4" t="s">
        <v>38</v>
      </c>
    </row>
    <row r="91" spans="1:16" ht="24">
      <c r="B91" s="28">
        <f t="shared" si="0"/>
        <v>78</v>
      </c>
      <c r="C91" s="29" t="s">
        <v>6</v>
      </c>
      <c r="D91" s="30">
        <v>44231</v>
      </c>
      <c r="E91" s="30" t="s">
        <v>157</v>
      </c>
      <c r="F91" s="30" t="s">
        <v>34</v>
      </c>
      <c r="G91" s="31" t="s">
        <v>35</v>
      </c>
      <c r="H91" s="31"/>
      <c r="I91" s="57" t="s">
        <v>159</v>
      </c>
      <c r="J91" s="64"/>
      <c r="K91" s="34" t="s">
        <v>44</v>
      </c>
      <c r="L91" s="35"/>
      <c r="M91" s="36"/>
      <c r="N91" s="37"/>
      <c r="O91" s="38"/>
      <c r="P91" s="4" t="s">
        <v>38</v>
      </c>
    </row>
    <row r="92" spans="1:16">
      <c r="B92" s="28">
        <f t="shared" si="0"/>
        <v>79</v>
      </c>
      <c r="C92" s="29" t="s">
        <v>6</v>
      </c>
      <c r="D92" s="30">
        <v>44231</v>
      </c>
      <c r="E92" s="30" t="s">
        <v>157</v>
      </c>
      <c r="F92" s="30" t="s">
        <v>34</v>
      </c>
      <c r="G92" s="31" t="s">
        <v>35</v>
      </c>
      <c r="H92" s="31"/>
      <c r="I92" s="56" t="s">
        <v>160</v>
      </c>
      <c r="J92" s="64"/>
      <c r="K92" s="34" t="s">
        <v>44</v>
      </c>
      <c r="L92" s="35"/>
      <c r="M92" s="36"/>
      <c r="N92" s="37"/>
      <c r="O92" s="38"/>
      <c r="P92" s="4" t="s">
        <v>38</v>
      </c>
    </row>
    <row r="93" spans="1:16" ht="24.5">
      <c r="B93" s="28">
        <f t="shared" si="0"/>
        <v>80</v>
      </c>
      <c r="C93" s="29" t="s">
        <v>9</v>
      </c>
      <c r="D93" s="30">
        <v>44231</v>
      </c>
      <c r="E93" s="30" t="s">
        <v>157</v>
      </c>
      <c r="F93" s="30" t="s">
        <v>34</v>
      </c>
      <c r="G93" s="31" t="s">
        <v>35</v>
      </c>
      <c r="H93" s="31"/>
      <c r="I93" s="56" t="s">
        <v>161</v>
      </c>
      <c r="J93" s="64" t="s">
        <v>162</v>
      </c>
      <c r="K93" s="34" t="s">
        <v>128</v>
      </c>
      <c r="L93" s="35"/>
      <c r="M93" s="36"/>
      <c r="N93" s="37"/>
      <c r="O93" s="38"/>
      <c r="P93" s="4" t="s">
        <v>38</v>
      </c>
    </row>
    <row r="94" spans="1:16" ht="24.5">
      <c r="B94" s="28">
        <f t="shared" si="0"/>
        <v>81</v>
      </c>
      <c r="C94" s="29" t="s">
        <v>9</v>
      </c>
      <c r="D94" s="30">
        <v>44231</v>
      </c>
      <c r="E94" s="30" t="s">
        <v>157</v>
      </c>
      <c r="F94" s="30" t="s">
        <v>34</v>
      </c>
      <c r="G94" s="31" t="s">
        <v>35</v>
      </c>
      <c r="H94" s="31"/>
      <c r="I94" s="56" t="s">
        <v>163</v>
      </c>
      <c r="J94" s="64" t="s">
        <v>164</v>
      </c>
      <c r="K94" s="34" t="s">
        <v>128</v>
      </c>
      <c r="L94" s="35"/>
      <c r="M94" s="36"/>
      <c r="N94" s="37"/>
      <c r="O94" s="38"/>
      <c r="P94" s="4" t="s">
        <v>38</v>
      </c>
    </row>
    <row r="95" spans="1:16" ht="24.5">
      <c r="B95" s="28">
        <f t="shared" si="0"/>
        <v>82</v>
      </c>
      <c r="C95" s="29" t="s">
        <v>9</v>
      </c>
      <c r="D95" s="30">
        <v>44231</v>
      </c>
      <c r="E95" s="30" t="s">
        <v>157</v>
      </c>
      <c r="F95" s="30" t="s">
        <v>34</v>
      </c>
      <c r="G95" s="31" t="s">
        <v>35</v>
      </c>
      <c r="H95" s="31"/>
      <c r="I95" s="56" t="s">
        <v>165</v>
      </c>
      <c r="J95" s="64"/>
      <c r="K95" s="34" t="s">
        <v>128</v>
      </c>
      <c r="L95" s="35"/>
      <c r="M95" s="36"/>
      <c r="N95" s="37"/>
      <c r="O95" s="38"/>
      <c r="P95" s="4" t="s">
        <v>38</v>
      </c>
    </row>
    <row r="96" spans="1:16" ht="24.5">
      <c r="B96" s="28">
        <f t="shared" si="0"/>
        <v>83</v>
      </c>
      <c r="C96" s="29" t="s">
        <v>9</v>
      </c>
      <c r="D96" s="30">
        <v>44231</v>
      </c>
      <c r="E96" s="30" t="s">
        <v>157</v>
      </c>
      <c r="F96" s="30" t="s">
        <v>34</v>
      </c>
      <c r="G96" s="31" t="s">
        <v>35</v>
      </c>
      <c r="H96" s="31"/>
      <c r="I96" s="56" t="s">
        <v>166</v>
      </c>
      <c r="J96" s="64"/>
      <c r="K96" s="34" t="s">
        <v>128</v>
      </c>
      <c r="L96" s="35"/>
      <c r="M96" s="36"/>
      <c r="N96" s="37"/>
      <c r="O96" s="38"/>
      <c r="P96" s="4" t="s">
        <v>38</v>
      </c>
    </row>
    <row r="97" spans="1:19" ht="68" customHeight="1">
      <c r="B97" s="28">
        <f t="shared" si="0"/>
        <v>84</v>
      </c>
      <c r="C97" s="29" t="s">
        <v>6</v>
      </c>
      <c r="D97" s="30">
        <v>44231</v>
      </c>
      <c r="E97" s="30" t="s">
        <v>157</v>
      </c>
      <c r="F97" s="30" t="s">
        <v>34</v>
      </c>
      <c r="G97" s="31" t="s">
        <v>35</v>
      </c>
      <c r="H97" s="31"/>
      <c r="I97" s="60" t="s">
        <v>167</v>
      </c>
      <c r="J97" s="66" t="s">
        <v>168</v>
      </c>
      <c r="K97" s="34" t="s">
        <v>44</v>
      </c>
      <c r="L97" s="35"/>
      <c r="M97" s="36"/>
      <c r="N97" s="37"/>
      <c r="O97" s="38"/>
      <c r="P97" s="4" t="s">
        <v>38</v>
      </c>
    </row>
    <row r="98" spans="1:19" ht="24">
      <c r="B98" s="28">
        <f t="shared" si="0"/>
        <v>85</v>
      </c>
      <c r="C98" s="29" t="s">
        <v>9</v>
      </c>
      <c r="D98" s="30">
        <v>44231</v>
      </c>
      <c r="E98" s="30" t="s">
        <v>157</v>
      </c>
      <c r="F98" s="30" t="s">
        <v>34</v>
      </c>
      <c r="G98" s="31" t="s">
        <v>35</v>
      </c>
      <c r="H98" s="31"/>
      <c r="I98" s="56" t="s">
        <v>169</v>
      </c>
      <c r="J98" s="64"/>
      <c r="K98" s="34" t="s">
        <v>37</v>
      </c>
      <c r="L98" s="35"/>
      <c r="M98" s="36"/>
      <c r="N98" s="37"/>
      <c r="O98" s="38"/>
      <c r="P98" s="4" t="s">
        <v>38</v>
      </c>
    </row>
    <row r="99" spans="1:19" ht="24.5">
      <c r="B99" s="28">
        <f t="shared" si="0"/>
        <v>86</v>
      </c>
      <c r="C99" s="29" t="s">
        <v>9</v>
      </c>
      <c r="D99" s="30">
        <v>44231</v>
      </c>
      <c r="E99" s="30" t="s">
        <v>157</v>
      </c>
      <c r="F99" s="30" t="s">
        <v>34</v>
      </c>
      <c r="G99" s="31" t="s">
        <v>35</v>
      </c>
      <c r="H99" s="31"/>
      <c r="I99" s="56" t="s">
        <v>170</v>
      </c>
      <c r="J99" s="64"/>
      <c r="K99" s="34" t="s">
        <v>128</v>
      </c>
      <c r="L99" s="35"/>
      <c r="M99" s="36"/>
      <c r="N99" s="37"/>
      <c r="O99" s="38"/>
      <c r="P99" s="4" t="s">
        <v>38</v>
      </c>
    </row>
    <row r="100" spans="1:19" ht="36">
      <c r="B100" s="28">
        <f t="shared" si="0"/>
        <v>87</v>
      </c>
      <c r="C100" s="29" t="s">
        <v>9</v>
      </c>
      <c r="D100" s="30">
        <v>44231</v>
      </c>
      <c r="E100" s="69" t="s">
        <v>171</v>
      </c>
      <c r="F100" s="30" t="s">
        <v>34</v>
      </c>
      <c r="G100" s="31" t="s">
        <v>35</v>
      </c>
      <c r="H100" s="31"/>
      <c r="I100" s="58" t="s">
        <v>172</v>
      </c>
      <c r="J100" s="64" t="s">
        <v>173</v>
      </c>
      <c r="K100" s="34" t="s">
        <v>128</v>
      </c>
      <c r="L100" s="35"/>
      <c r="M100" s="36"/>
      <c r="N100" s="37"/>
      <c r="O100" s="38"/>
      <c r="P100" s="4" t="s">
        <v>38</v>
      </c>
    </row>
    <row r="101" spans="1:19" ht="63.5" customHeight="1">
      <c r="B101" s="28">
        <f t="shared" si="0"/>
        <v>88</v>
      </c>
      <c r="C101" s="29" t="s">
        <v>6</v>
      </c>
      <c r="D101" s="30">
        <v>44231</v>
      </c>
      <c r="E101" s="30" t="s">
        <v>174</v>
      </c>
      <c r="F101" s="30" t="s">
        <v>34</v>
      </c>
      <c r="G101" s="31" t="s">
        <v>35</v>
      </c>
      <c r="H101" s="31"/>
      <c r="I101" s="58" t="s">
        <v>175</v>
      </c>
      <c r="J101" s="64" t="s">
        <v>176</v>
      </c>
      <c r="K101" s="34" t="s">
        <v>128</v>
      </c>
      <c r="L101" s="35"/>
      <c r="M101" s="36"/>
      <c r="N101" s="37"/>
      <c r="O101" s="38"/>
      <c r="P101" s="4" t="s">
        <v>38</v>
      </c>
    </row>
    <row r="102" spans="1:19" ht="63.5" customHeight="1">
      <c r="B102" s="28">
        <f t="shared" si="0"/>
        <v>89</v>
      </c>
      <c r="C102" s="29" t="s">
        <v>6</v>
      </c>
      <c r="D102" s="30">
        <v>44231</v>
      </c>
      <c r="E102" s="30" t="s">
        <v>174</v>
      </c>
      <c r="F102" s="30" t="s">
        <v>34</v>
      </c>
      <c r="G102" s="31" t="s">
        <v>35</v>
      </c>
      <c r="H102" s="31"/>
      <c r="I102" s="58" t="s">
        <v>177</v>
      </c>
      <c r="J102" s="66" t="s">
        <v>178</v>
      </c>
      <c r="K102" s="34" t="s">
        <v>128</v>
      </c>
      <c r="L102" s="35"/>
      <c r="M102" s="36"/>
      <c r="N102" s="37"/>
      <c r="O102" s="38"/>
      <c r="P102" s="4" t="s">
        <v>38</v>
      </c>
    </row>
    <row r="103" spans="1:19" ht="24.5">
      <c r="B103" s="28">
        <f t="shared" si="0"/>
        <v>90</v>
      </c>
      <c r="C103" s="29" t="s">
        <v>9</v>
      </c>
      <c r="D103" s="30">
        <v>44231</v>
      </c>
      <c r="E103" s="30" t="s">
        <v>174</v>
      </c>
      <c r="F103" s="30" t="s">
        <v>34</v>
      </c>
      <c r="G103" s="31" t="s">
        <v>35</v>
      </c>
      <c r="H103" s="31"/>
      <c r="I103" s="56" t="s">
        <v>179</v>
      </c>
      <c r="J103" s="64"/>
      <c r="K103" s="34" t="s">
        <v>128</v>
      </c>
      <c r="L103" s="35"/>
      <c r="M103" s="36"/>
      <c r="N103" s="37"/>
      <c r="O103" s="38"/>
      <c r="P103" s="4" t="s">
        <v>38</v>
      </c>
    </row>
    <row r="104" spans="1:19" ht="24.5">
      <c r="B104" s="28">
        <f t="shared" si="0"/>
        <v>91</v>
      </c>
      <c r="C104" s="29" t="s">
        <v>9</v>
      </c>
      <c r="D104" s="30">
        <v>44231</v>
      </c>
      <c r="E104" s="30" t="s">
        <v>174</v>
      </c>
      <c r="F104" s="30" t="s">
        <v>34</v>
      </c>
      <c r="G104" s="31" t="s">
        <v>35</v>
      </c>
      <c r="H104" s="31"/>
      <c r="I104" s="56" t="s">
        <v>180</v>
      </c>
      <c r="J104" s="64"/>
      <c r="K104" s="34" t="s">
        <v>128</v>
      </c>
      <c r="L104" s="35"/>
      <c r="M104" s="36"/>
      <c r="N104" s="37"/>
      <c r="O104" s="38"/>
      <c r="P104" s="4" t="s">
        <v>38</v>
      </c>
    </row>
    <row r="105" spans="1:19" ht="24.5">
      <c r="B105" s="28">
        <f t="shared" si="0"/>
        <v>92</v>
      </c>
      <c r="C105" s="29" t="s">
        <v>9</v>
      </c>
      <c r="D105" s="30">
        <v>44231</v>
      </c>
      <c r="E105" s="30" t="s">
        <v>174</v>
      </c>
      <c r="F105" s="30" t="s">
        <v>34</v>
      </c>
      <c r="G105" s="31" t="s">
        <v>35</v>
      </c>
      <c r="H105" s="31"/>
      <c r="I105" s="60" t="s">
        <v>181</v>
      </c>
      <c r="J105" s="64" t="s">
        <v>182</v>
      </c>
      <c r="K105" s="34" t="s">
        <v>128</v>
      </c>
      <c r="L105" s="35"/>
      <c r="M105" s="36"/>
      <c r="N105" s="37"/>
      <c r="O105" s="38"/>
      <c r="P105" s="4" t="s">
        <v>38</v>
      </c>
    </row>
    <row r="106" spans="1:19" ht="24.5">
      <c r="B106" s="28">
        <f t="shared" si="0"/>
        <v>93</v>
      </c>
      <c r="C106" s="29" t="s">
        <v>9</v>
      </c>
      <c r="D106" s="30">
        <v>44231</v>
      </c>
      <c r="E106" s="30" t="s">
        <v>174</v>
      </c>
      <c r="F106" s="30" t="s">
        <v>34</v>
      </c>
      <c r="G106" s="31" t="s">
        <v>35</v>
      </c>
      <c r="H106" s="31"/>
      <c r="I106" s="60" t="s">
        <v>183</v>
      </c>
      <c r="J106" s="64" t="s">
        <v>184</v>
      </c>
      <c r="K106" s="34" t="s">
        <v>128</v>
      </c>
      <c r="L106" s="35"/>
      <c r="M106" s="36"/>
      <c r="N106" s="37"/>
      <c r="O106" s="38"/>
      <c r="P106" s="4" t="s">
        <v>38</v>
      </c>
    </row>
    <row r="107" spans="1:19" ht="24.5">
      <c r="B107" s="28">
        <f t="shared" si="0"/>
        <v>94</v>
      </c>
      <c r="C107" s="29" t="s">
        <v>9</v>
      </c>
      <c r="D107" s="30">
        <v>44231</v>
      </c>
      <c r="E107" s="30" t="s">
        <v>174</v>
      </c>
      <c r="F107" s="30" t="s">
        <v>34</v>
      </c>
      <c r="G107" s="31" t="s">
        <v>35</v>
      </c>
      <c r="H107" s="31"/>
      <c r="I107" s="56" t="s">
        <v>185</v>
      </c>
      <c r="J107" s="64"/>
      <c r="K107" s="34" t="s">
        <v>128</v>
      </c>
      <c r="L107" s="35"/>
      <c r="M107" s="36"/>
      <c r="N107" s="37"/>
      <c r="O107" s="38"/>
      <c r="P107" s="4" t="s">
        <v>38</v>
      </c>
    </row>
    <row r="108" spans="1:19" ht="24.5">
      <c r="B108" s="28">
        <f t="shared" si="0"/>
        <v>95</v>
      </c>
      <c r="C108" s="29" t="s">
        <v>9</v>
      </c>
      <c r="D108" s="30">
        <v>44231</v>
      </c>
      <c r="E108" s="70" t="s">
        <v>186</v>
      </c>
      <c r="F108" s="30" t="s">
        <v>34</v>
      </c>
      <c r="G108" s="31" t="s">
        <v>35</v>
      </c>
      <c r="H108" s="31"/>
      <c r="I108" s="56" t="s">
        <v>187</v>
      </c>
      <c r="J108" s="64"/>
      <c r="K108" s="34" t="s">
        <v>128</v>
      </c>
      <c r="L108" s="35"/>
      <c r="M108" s="36"/>
      <c r="N108" s="37"/>
      <c r="O108" s="38"/>
      <c r="P108" s="4" t="s">
        <v>38</v>
      </c>
    </row>
    <row r="109" spans="1:19" s="52" customFormat="1" ht="74.5" customHeight="1">
      <c r="A109" s="52" t="s">
        <v>134</v>
      </c>
      <c r="B109" s="41">
        <f t="shared" si="0"/>
        <v>96</v>
      </c>
      <c r="C109" s="42" t="s">
        <v>6</v>
      </c>
      <c r="D109" s="43">
        <v>44231</v>
      </c>
      <c r="E109" s="43" t="s">
        <v>188</v>
      </c>
      <c r="F109" s="43" t="s">
        <v>34</v>
      </c>
      <c r="G109" s="44" t="s">
        <v>35</v>
      </c>
      <c r="H109" s="44"/>
      <c r="I109" s="58" t="s">
        <v>189</v>
      </c>
      <c r="J109" s="65" t="s">
        <v>190</v>
      </c>
      <c r="K109" s="46" t="s">
        <v>137</v>
      </c>
      <c r="L109" s="48"/>
      <c r="M109" s="49"/>
      <c r="N109" s="50"/>
      <c r="O109" s="51"/>
      <c r="P109" s="52" t="s">
        <v>38</v>
      </c>
      <c r="R109" s="53"/>
      <c r="S109" s="53"/>
    </row>
    <row r="110" spans="1:19" ht="36">
      <c r="A110" s="67">
        <v>44442</v>
      </c>
      <c r="B110" s="28">
        <f t="shared" si="0"/>
        <v>97</v>
      </c>
      <c r="C110" s="29" t="s">
        <v>6</v>
      </c>
      <c r="D110" s="30">
        <v>44231</v>
      </c>
      <c r="E110" s="30" t="s">
        <v>188</v>
      </c>
      <c r="F110" s="30" t="s">
        <v>34</v>
      </c>
      <c r="G110" s="31" t="s">
        <v>35</v>
      </c>
      <c r="H110" s="31"/>
      <c r="I110" s="56" t="s">
        <v>191</v>
      </c>
      <c r="J110" s="68" t="s">
        <v>192</v>
      </c>
      <c r="K110" s="34" t="s">
        <v>128</v>
      </c>
      <c r="L110" s="35"/>
      <c r="M110" s="36"/>
      <c r="N110" s="37"/>
      <c r="O110" s="38"/>
      <c r="P110" s="4" t="s">
        <v>38</v>
      </c>
    </row>
    <row r="111" spans="1:19" ht="24.5">
      <c r="B111" s="28">
        <f t="shared" si="0"/>
        <v>98</v>
      </c>
      <c r="C111" s="29" t="s">
        <v>6</v>
      </c>
      <c r="D111" s="30">
        <v>44231</v>
      </c>
      <c r="E111" s="30" t="s">
        <v>188</v>
      </c>
      <c r="F111" s="30" t="s">
        <v>34</v>
      </c>
      <c r="G111" s="31" t="s">
        <v>35</v>
      </c>
      <c r="H111" s="31"/>
      <c r="I111" s="56" t="s">
        <v>193</v>
      </c>
      <c r="J111" s="64"/>
      <c r="K111" s="34" t="s">
        <v>128</v>
      </c>
      <c r="L111" s="35"/>
      <c r="M111" s="36"/>
      <c r="N111" s="37"/>
      <c r="O111" s="38"/>
      <c r="P111" s="4" t="s">
        <v>38</v>
      </c>
    </row>
    <row r="112" spans="1:19" ht="24.5">
      <c r="B112" s="28">
        <f t="shared" si="0"/>
        <v>99</v>
      </c>
      <c r="C112" s="29" t="s">
        <v>6</v>
      </c>
      <c r="D112" s="30">
        <v>44231</v>
      </c>
      <c r="E112" s="30" t="s">
        <v>188</v>
      </c>
      <c r="F112" s="30" t="s">
        <v>34</v>
      </c>
      <c r="G112" s="31" t="s">
        <v>35</v>
      </c>
      <c r="H112" s="31"/>
      <c r="I112" s="56" t="s">
        <v>194</v>
      </c>
      <c r="J112" s="64" t="s">
        <v>195</v>
      </c>
      <c r="K112" s="34" t="s">
        <v>128</v>
      </c>
      <c r="L112" s="35"/>
      <c r="M112" s="36"/>
      <c r="N112" s="37"/>
      <c r="O112" s="38"/>
      <c r="P112" s="4" t="s">
        <v>38</v>
      </c>
    </row>
    <row r="113" spans="1:19" ht="24.5">
      <c r="B113" s="28">
        <f t="shared" si="0"/>
        <v>100</v>
      </c>
      <c r="C113" s="29" t="s">
        <v>6</v>
      </c>
      <c r="D113" s="30">
        <v>44231</v>
      </c>
      <c r="E113" s="30" t="s">
        <v>196</v>
      </c>
      <c r="F113" s="30" t="s">
        <v>34</v>
      </c>
      <c r="G113" s="31" t="s">
        <v>35</v>
      </c>
      <c r="H113" s="31"/>
      <c r="I113" s="56" t="s">
        <v>197</v>
      </c>
      <c r="J113" s="64" t="s">
        <v>198</v>
      </c>
      <c r="K113" s="34" t="s">
        <v>128</v>
      </c>
      <c r="L113" s="35"/>
      <c r="M113" s="36"/>
      <c r="N113" s="37"/>
      <c r="O113" s="38"/>
      <c r="P113" s="4" t="s">
        <v>38</v>
      </c>
    </row>
    <row r="114" spans="1:19" ht="24.5">
      <c r="B114" s="28">
        <f t="shared" si="0"/>
        <v>101</v>
      </c>
      <c r="C114" s="29" t="s">
        <v>6</v>
      </c>
      <c r="D114" s="30">
        <v>44231</v>
      </c>
      <c r="E114" s="30" t="s">
        <v>196</v>
      </c>
      <c r="F114" s="30" t="s">
        <v>34</v>
      </c>
      <c r="G114" s="31" t="s">
        <v>35</v>
      </c>
      <c r="H114" s="31"/>
      <c r="I114" s="56" t="s">
        <v>199</v>
      </c>
      <c r="J114" s="64"/>
      <c r="K114" s="34" t="s">
        <v>128</v>
      </c>
      <c r="L114" s="35"/>
      <c r="M114" s="36"/>
      <c r="N114" s="37"/>
      <c r="O114" s="38"/>
      <c r="P114" s="4" t="s">
        <v>38</v>
      </c>
    </row>
    <row r="115" spans="1:19" ht="24.5">
      <c r="B115" s="28">
        <f t="shared" si="0"/>
        <v>102</v>
      </c>
      <c r="C115" s="29" t="s">
        <v>6</v>
      </c>
      <c r="D115" s="30">
        <v>44231</v>
      </c>
      <c r="E115" s="30" t="s">
        <v>196</v>
      </c>
      <c r="F115" s="30" t="s">
        <v>34</v>
      </c>
      <c r="G115" s="31" t="s">
        <v>35</v>
      </c>
      <c r="H115" s="31"/>
      <c r="I115" s="56" t="s">
        <v>200</v>
      </c>
      <c r="J115" s="64" t="s">
        <v>201</v>
      </c>
      <c r="K115" s="34" t="s">
        <v>128</v>
      </c>
      <c r="L115" s="35"/>
      <c r="M115" s="36"/>
      <c r="N115" s="37"/>
      <c r="O115" s="38"/>
      <c r="P115" s="4" t="s">
        <v>38</v>
      </c>
    </row>
    <row r="116" spans="1:19" ht="24.5">
      <c r="B116" s="28">
        <f t="shared" si="0"/>
        <v>103</v>
      </c>
      <c r="C116" s="29" t="s">
        <v>6</v>
      </c>
      <c r="D116" s="30">
        <v>44231</v>
      </c>
      <c r="E116" s="70" t="s">
        <v>202</v>
      </c>
      <c r="F116" s="30" t="s">
        <v>34</v>
      </c>
      <c r="G116" s="31" t="s">
        <v>35</v>
      </c>
      <c r="H116" s="31"/>
      <c r="I116" s="56" t="s">
        <v>203</v>
      </c>
      <c r="J116" s="64"/>
      <c r="K116" s="34" t="s">
        <v>128</v>
      </c>
      <c r="L116" s="35"/>
      <c r="M116" s="36"/>
      <c r="N116" s="37"/>
      <c r="O116" s="38"/>
      <c r="P116" s="4" t="s">
        <v>38</v>
      </c>
    </row>
    <row r="117" spans="1:19" ht="69" customHeight="1">
      <c r="B117" s="28">
        <f t="shared" si="0"/>
        <v>104</v>
      </c>
      <c r="C117" s="29" t="s">
        <v>9</v>
      </c>
      <c r="D117" s="30">
        <v>44231</v>
      </c>
      <c r="E117" s="30" t="s">
        <v>204</v>
      </c>
      <c r="F117" s="30" t="s">
        <v>34</v>
      </c>
      <c r="G117" s="31" t="s">
        <v>35</v>
      </c>
      <c r="H117" s="31"/>
      <c r="I117" s="56" t="s">
        <v>205</v>
      </c>
      <c r="J117" s="66" t="s">
        <v>206</v>
      </c>
      <c r="K117" s="34" t="s">
        <v>207</v>
      </c>
      <c r="L117" s="35"/>
      <c r="M117" s="36"/>
      <c r="N117" s="37"/>
      <c r="O117" s="38"/>
      <c r="P117" s="4" t="s">
        <v>38</v>
      </c>
    </row>
    <row r="118" spans="1:19" ht="24.5">
      <c r="B118" s="28">
        <f t="shared" si="0"/>
        <v>105</v>
      </c>
      <c r="C118" s="29" t="s">
        <v>9</v>
      </c>
      <c r="D118" s="30">
        <v>44231</v>
      </c>
      <c r="E118" s="70" t="s">
        <v>208</v>
      </c>
      <c r="F118" s="30" t="s">
        <v>34</v>
      </c>
      <c r="G118" s="31" t="s">
        <v>35</v>
      </c>
      <c r="H118" s="31"/>
      <c r="I118" s="56" t="s">
        <v>209</v>
      </c>
      <c r="J118" s="64"/>
      <c r="K118" s="34" t="s">
        <v>128</v>
      </c>
      <c r="L118" s="35"/>
      <c r="M118" s="36"/>
      <c r="N118" s="37"/>
      <c r="O118" s="38"/>
      <c r="P118" s="4" t="s">
        <v>38</v>
      </c>
    </row>
    <row r="119" spans="1:19" ht="24.5">
      <c r="B119" s="28">
        <f t="shared" si="0"/>
        <v>106</v>
      </c>
      <c r="C119" s="29" t="s">
        <v>9</v>
      </c>
      <c r="D119" s="30">
        <v>44231</v>
      </c>
      <c r="E119" s="30" t="s">
        <v>210</v>
      </c>
      <c r="F119" s="30" t="s">
        <v>34</v>
      </c>
      <c r="G119" s="31" t="s">
        <v>35</v>
      </c>
      <c r="H119" s="31"/>
      <c r="I119" s="56" t="s">
        <v>211</v>
      </c>
      <c r="J119" s="64" t="s">
        <v>212</v>
      </c>
      <c r="K119" s="34" t="s">
        <v>128</v>
      </c>
      <c r="L119" s="35"/>
      <c r="M119" s="36"/>
      <c r="N119" s="37"/>
      <c r="O119" s="38"/>
      <c r="P119" s="4" t="s">
        <v>38</v>
      </c>
    </row>
    <row r="120" spans="1:19" ht="24.5">
      <c r="B120" s="28">
        <f t="shared" si="0"/>
        <v>107</v>
      </c>
      <c r="C120" s="29" t="s">
        <v>6</v>
      </c>
      <c r="D120" s="30">
        <v>44231</v>
      </c>
      <c r="E120" s="30" t="s">
        <v>213</v>
      </c>
      <c r="F120" s="30" t="s">
        <v>34</v>
      </c>
      <c r="G120" s="31" t="s">
        <v>35</v>
      </c>
      <c r="H120" s="31"/>
      <c r="I120" s="56" t="s">
        <v>214</v>
      </c>
      <c r="J120" s="64"/>
      <c r="K120" s="34" t="s">
        <v>128</v>
      </c>
      <c r="L120" s="35"/>
      <c r="M120" s="36"/>
      <c r="N120" s="37"/>
      <c r="O120" s="38"/>
      <c r="P120" s="4" t="s">
        <v>38</v>
      </c>
    </row>
    <row r="121" spans="1:19">
      <c r="B121" s="28">
        <f t="shared" si="0"/>
        <v>108</v>
      </c>
      <c r="C121" s="29" t="s">
        <v>9</v>
      </c>
      <c r="D121" s="30">
        <v>44231</v>
      </c>
      <c r="E121" s="30" t="s">
        <v>215</v>
      </c>
      <c r="F121" s="30" t="s">
        <v>34</v>
      </c>
      <c r="G121" s="31" t="s">
        <v>35</v>
      </c>
      <c r="H121" s="31"/>
      <c r="I121" s="56" t="s">
        <v>216</v>
      </c>
      <c r="J121" s="64"/>
      <c r="K121" s="34" t="s">
        <v>37</v>
      </c>
      <c r="L121" s="35"/>
      <c r="M121" s="36"/>
      <c r="N121" s="37"/>
      <c r="O121" s="38"/>
      <c r="P121" s="4" t="s">
        <v>38</v>
      </c>
    </row>
    <row r="122" spans="1:19" ht="24.5">
      <c r="B122" s="28">
        <f t="shared" si="0"/>
        <v>109</v>
      </c>
      <c r="C122" s="29" t="s">
        <v>6</v>
      </c>
      <c r="D122" s="30">
        <v>44231</v>
      </c>
      <c r="E122" s="30" t="s">
        <v>215</v>
      </c>
      <c r="F122" s="30" t="s">
        <v>34</v>
      </c>
      <c r="G122" s="31" t="s">
        <v>35</v>
      </c>
      <c r="H122" s="31"/>
      <c r="I122" s="56" t="s">
        <v>217</v>
      </c>
      <c r="J122" s="64"/>
      <c r="K122" s="34" t="s">
        <v>128</v>
      </c>
      <c r="L122" s="35"/>
      <c r="M122" s="36"/>
      <c r="N122" s="37"/>
      <c r="O122" s="38"/>
      <c r="P122" s="4" t="s">
        <v>38</v>
      </c>
    </row>
    <row r="123" spans="1:19" ht="24.5">
      <c r="B123" s="28">
        <f t="shared" si="0"/>
        <v>110</v>
      </c>
      <c r="C123" s="29" t="s">
        <v>9</v>
      </c>
      <c r="D123" s="30">
        <v>44231</v>
      </c>
      <c r="E123" s="30" t="s">
        <v>215</v>
      </c>
      <c r="F123" s="30" t="s">
        <v>34</v>
      </c>
      <c r="G123" s="31" t="s">
        <v>35</v>
      </c>
      <c r="H123" s="31"/>
      <c r="I123" s="56" t="s">
        <v>218</v>
      </c>
      <c r="J123" s="64"/>
      <c r="K123" s="34" t="s">
        <v>128</v>
      </c>
      <c r="L123" s="35"/>
      <c r="M123" s="36"/>
      <c r="N123" s="37"/>
      <c r="O123" s="38"/>
      <c r="P123" s="4" t="s">
        <v>38</v>
      </c>
    </row>
    <row r="124" spans="1:19" ht="24.5">
      <c r="B124" s="28">
        <f t="shared" si="0"/>
        <v>111</v>
      </c>
      <c r="C124" s="29" t="s">
        <v>9</v>
      </c>
      <c r="D124" s="30">
        <v>44231</v>
      </c>
      <c r="E124" s="71" t="s">
        <v>219</v>
      </c>
      <c r="F124" s="30" t="s">
        <v>34</v>
      </c>
      <c r="G124" s="31" t="s">
        <v>35</v>
      </c>
      <c r="H124" s="31"/>
      <c r="I124" s="56" t="s">
        <v>220</v>
      </c>
      <c r="J124" s="64" t="s">
        <v>221</v>
      </c>
      <c r="K124" s="34" t="s">
        <v>128</v>
      </c>
      <c r="L124" s="35"/>
      <c r="M124" s="36"/>
      <c r="N124" s="37"/>
      <c r="O124" s="38"/>
      <c r="P124" s="4" t="s">
        <v>38</v>
      </c>
    </row>
    <row r="125" spans="1:19" ht="34.5" customHeight="1">
      <c r="B125" s="28">
        <f t="shared" si="0"/>
        <v>112</v>
      </c>
      <c r="C125" s="29" t="s">
        <v>6</v>
      </c>
      <c r="D125" s="30">
        <v>44231</v>
      </c>
      <c r="E125" s="30" t="s">
        <v>222</v>
      </c>
      <c r="F125" s="30" t="s">
        <v>34</v>
      </c>
      <c r="G125" s="31" t="s">
        <v>35</v>
      </c>
      <c r="H125" s="31"/>
      <c r="I125" s="56" t="s">
        <v>223</v>
      </c>
      <c r="J125" s="66" t="s">
        <v>224</v>
      </c>
      <c r="K125" s="34" t="s">
        <v>128</v>
      </c>
      <c r="L125" s="35"/>
      <c r="M125" s="36"/>
      <c r="N125" s="37"/>
      <c r="O125" s="38"/>
      <c r="P125" s="4" t="s">
        <v>38</v>
      </c>
    </row>
    <row r="126" spans="1:19" ht="49.5" customHeight="1">
      <c r="B126" s="28">
        <f t="shared" si="0"/>
        <v>113</v>
      </c>
      <c r="C126" s="29" t="s">
        <v>6</v>
      </c>
      <c r="D126" s="30">
        <v>44231</v>
      </c>
      <c r="E126" s="30" t="s">
        <v>222</v>
      </c>
      <c r="F126" s="30" t="s">
        <v>34</v>
      </c>
      <c r="G126" s="31" t="s">
        <v>35</v>
      </c>
      <c r="H126" s="31"/>
      <c r="I126" s="56" t="s">
        <v>225</v>
      </c>
      <c r="J126" s="66"/>
      <c r="K126" s="34" t="s">
        <v>207</v>
      </c>
      <c r="L126" s="35"/>
      <c r="M126" s="36"/>
      <c r="N126" s="37"/>
      <c r="O126" s="38"/>
      <c r="P126" s="4" t="s">
        <v>38</v>
      </c>
    </row>
    <row r="127" spans="1:19" ht="73.5" customHeight="1">
      <c r="B127" s="28">
        <f t="shared" si="0"/>
        <v>114</v>
      </c>
      <c r="C127" s="29" t="s">
        <v>6</v>
      </c>
      <c r="D127" s="30">
        <v>44231</v>
      </c>
      <c r="E127" s="30" t="s">
        <v>210</v>
      </c>
      <c r="F127" s="30" t="s">
        <v>34</v>
      </c>
      <c r="G127" s="31" t="s">
        <v>35</v>
      </c>
      <c r="H127" s="31"/>
      <c r="I127" s="56" t="s">
        <v>226</v>
      </c>
      <c r="J127" s="64" t="s">
        <v>227</v>
      </c>
      <c r="K127" s="34" t="s">
        <v>128</v>
      </c>
      <c r="L127" s="35"/>
      <c r="M127" s="36"/>
      <c r="N127" s="37"/>
      <c r="O127" s="38"/>
      <c r="P127" s="4" t="s">
        <v>38</v>
      </c>
    </row>
    <row r="128" spans="1:19" s="52" customFormat="1" ht="24.5">
      <c r="A128" s="40" t="s">
        <v>48</v>
      </c>
      <c r="B128" s="41">
        <f t="shared" si="0"/>
        <v>115</v>
      </c>
      <c r="C128" s="42" t="s">
        <v>9</v>
      </c>
      <c r="D128" s="43">
        <v>44231</v>
      </c>
      <c r="E128" s="72" t="s">
        <v>228</v>
      </c>
      <c r="F128" s="43" t="s">
        <v>34</v>
      </c>
      <c r="G128" s="44" t="s">
        <v>35</v>
      </c>
      <c r="H128" s="44"/>
      <c r="I128" s="57" t="s">
        <v>229</v>
      </c>
      <c r="J128" s="65"/>
      <c r="K128" s="47" t="s">
        <v>128</v>
      </c>
      <c r="L128" s="48"/>
      <c r="M128" s="49"/>
      <c r="N128" s="50"/>
      <c r="O128" s="51"/>
      <c r="P128" s="52" t="s">
        <v>38</v>
      </c>
      <c r="R128" s="53"/>
      <c r="S128" s="53"/>
    </row>
    <row r="129" spans="2:16" ht="45.65" customHeight="1">
      <c r="B129" s="28">
        <f t="shared" si="0"/>
        <v>116</v>
      </c>
      <c r="C129" s="29" t="s">
        <v>6</v>
      </c>
      <c r="D129" s="30">
        <v>44231</v>
      </c>
      <c r="E129" s="30" t="s">
        <v>230</v>
      </c>
      <c r="F129" s="30" t="s">
        <v>34</v>
      </c>
      <c r="G129" s="31" t="s">
        <v>35</v>
      </c>
      <c r="H129" s="31"/>
      <c r="I129" s="56" t="s">
        <v>231</v>
      </c>
      <c r="J129" s="64" t="s">
        <v>232</v>
      </c>
      <c r="K129" s="34" t="s">
        <v>37</v>
      </c>
      <c r="L129" s="35"/>
      <c r="M129" s="36"/>
      <c r="N129" s="37"/>
      <c r="O129" s="38"/>
      <c r="P129" s="4" t="s">
        <v>38</v>
      </c>
    </row>
    <row r="130" spans="2:16">
      <c r="B130" s="28">
        <f t="shared" si="0"/>
        <v>117</v>
      </c>
      <c r="C130" s="29"/>
      <c r="D130" s="30"/>
      <c r="E130" s="30"/>
      <c r="F130" s="30"/>
      <c r="G130" s="31"/>
      <c r="H130" s="31"/>
      <c r="I130" s="73"/>
      <c r="J130" s="33"/>
      <c r="K130" s="74"/>
      <c r="L130" s="35"/>
      <c r="M130" s="36"/>
      <c r="N130" s="37"/>
      <c r="O130" s="38"/>
      <c r="P130" s="4" t="s">
        <v>38</v>
      </c>
    </row>
    <row r="131" spans="2:16">
      <c r="B131" s="4" t="s">
        <v>38</v>
      </c>
      <c r="C131" s="4" t="s">
        <v>38</v>
      </c>
      <c r="D131" s="4" t="s">
        <v>38</v>
      </c>
      <c r="E131" s="4" t="s">
        <v>38</v>
      </c>
      <c r="F131" s="4" t="s">
        <v>38</v>
      </c>
      <c r="G131" s="8" t="s">
        <v>38</v>
      </c>
      <c r="I131" s="4" t="s">
        <v>38</v>
      </c>
      <c r="J131" s="4" t="s">
        <v>38</v>
      </c>
      <c r="K131" s="4" t="s">
        <v>38</v>
      </c>
      <c r="L131" s="4" t="s">
        <v>38</v>
      </c>
      <c r="M131" s="4" t="s">
        <v>38</v>
      </c>
      <c r="N131" s="4" t="s">
        <v>38</v>
      </c>
      <c r="O131" s="4" t="s">
        <v>38</v>
      </c>
      <c r="P131" s="4" t="s">
        <v>38</v>
      </c>
    </row>
  </sheetData>
  <autoFilter ref="B13:P131" xr:uid="{7E1151BC-0122-45A1-97A0-14A6E7D7928A}"/>
  <phoneticPr fontId="4"/>
  <conditionalFormatting sqref="B45:C45 B52:C52 B56:C56 B71:C73 E56:O56 E52:O52 E45:O45 L68 E71:O73 L21:O21 J21 L66:O67 J66:J68">
    <cfRule type="expression" dxfId="11" priority="12">
      <formula>$L21=$T$2</formula>
    </cfRule>
  </conditionalFormatting>
  <conditionalFormatting sqref="B44:C61 E111 B113:K123 B127:I129 K127:K129 B125:I125 K125 B24:O37 F111:K112 J125:J129 C124:K124 B14:O22 L40:O129 B40:C42 D40:K61 B62:K110">
    <cfRule type="expression" dxfId="10" priority="11">
      <formula>$L14=$T$2</formula>
    </cfRule>
  </conditionalFormatting>
  <conditionalFormatting sqref="B43:C43">
    <cfRule type="expression" dxfId="9" priority="10">
      <formula>$L43=$T$2</formula>
    </cfRule>
  </conditionalFormatting>
  <conditionalFormatting sqref="B111:D111">
    <cfRule type="expression" dxfId="8" priority="9">
      <formula>$L111=$T$2</formula>
    </cfRule>
  </conditionalFormatting>
  <conditionalFormatting sqref="E112">
    <cfRule type="expression" dxfId="7" priority="8">
      <formula>$L112=$T$2</formula>
    </cfRule>
  </conditionalFormatting>
  <conditionalFormatting sqref="B112:D112">
    <cfRule type="expression" dxfId="6" priority="7">
      <formula>$L112=$T$2</formula>
    </cfRule>
  </conditionalFormatting>
  <conditionalFormatting sqref="B126:J126">
    <cfRule type="expression" dxfId="5" priority="6">
      <formula>$L126=$T$2</formula>
    </cfRule>
  </conditionalFormatting>
  <conditionalFormatting sqref="K126">
    <cfRule type="expression" dxfId="4" priority="5">
      <formula>$L126=$T$2</formula>
    </cfRule>
  </conditionalFormatting>
  <conditionalFormatting sqref="B124">
    <cfRule type="expression" dxfId="3" priority="4">
      <formula>$L124=$T$2</formula>
    </cfRule>
  </conditionalFormatting>
  <conditionalFormatting sqref="B23:O23">
    <cfRule type="expression" dxfId="2" priority="3">
      <formula>$L23=$T$2</formula>
    </cfRule>
  </conditionalFormatting>
  <conditionalFormatting sqref="B39:O39">
    <cfRule type="expression" dxfId="1" priority="2">
      <formula>$L39=$T$2</formula>
    </cfRule>
  </conditionalFormatting>
  <conditionalFormatting sqref="B38:O38">
    <cfRule type="expression" dxfId="0" priority="1">
      <formula>$L38=$T$2</formula>
    </cfRule>
  </conditionalFormatting>
  <dataValidations count="3">
    <dataValidation type="list" allowBlank="1" showInputMessage="1" showErrorMessage="1" sqref="L14:L130" xr:uid="{21F97388-DBA9-4FEC-AF00-523FB47D7848}">
      <formula1>$T$2</formula1>
    </dataValidation>
    <dataValidation type="list" allowBlank="1" showInputMessage="1" showErrorMessage="1" sqref="F14:F129" xr:uid="{AC83F08E-4031-4D9E-8F63-B1C908420625}">
      <formula1>$R$2:$R$3</formula1>
    </dataValidation>
    <dataValidation type="list" allowBlank="1" showInputMessage="1" showErrorMessage="1" sqref="C130:D130 C14:C129 F14:F130" xr:uid="{0B59076B-0D79-4E5F-92AB-DFF01C1EB17D}">
      <formula1>$S$2:$S$4</formula1>
    </dataValidation>
  </dataValidations>
  <pageMargins left="0.70866141732283472" right="0.70866141732283472" top="0.74803149606299213" bottom="0.74803149606299213" header="0.31496062992125984" footer="0.31496062992125984"/>
  <pageSetup paperSize="9" scale="51" fitToHeight="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3AD489-C2F0-4D8D-8AC7-D581F60A86DF}">
  <sheetPr>
    <tabColor theme="3"/>
  </sheetPr>
  <dimension ref="B1:L971"/>
  <sheetViews>
    <sheetView showGridLines="0" workbookViewId="0">
      <pane xSplit="2" ySplit="7" topLeftCell="C8" activePane="bottomRight" state="frozen"/>
      <selection activeCell="C20" sqref="C20"/>
      <selection pane="topRight" activeCell="C20" sqref="C20"/>
      <selection pane="bottomLeft" activeCell="C20" sqref="C20"/>
      <selection pane="bottomRight" activeCell="C8" sqref="C8"/>
    </sheetView>
  </sheetViews>
  <sheetFormatPr defaultColWidth="12.6328125" defaultRowHeight="15" customHeight="1"/>
  <cols>
    <col min="1" max="1" width="5" style="76" customWidth="1"/>
    <col min="2" max="2" width="3.36328125" style="76" customWidth="1"/>
    <col min="3" max="3" width="16.81640625" style="76" customWidth="1"/>
    <col min="4" max="5" width="48.453125" style="76" customWidth="1"/>
    <col min="6" max="6" width="9.81640625" style="76" customWidth="1"/>
    <col min="7" max="7" width="15.26953125" style="76" customWidth="1"/>
    <col min="8" max="8" width="43" style="76" customWidth="1"/>
    <col min="9" max="10" width="15.54296875" style="76" customWidth="1"/>
    <col min="11" max="11" width="7.453125" style="76" customWidth="1"/>
    <col min="12" max="12" width="15.26953125" style="76" customWidth="1"/>
    <col min="13" max="13" width="12" style="76" customWidth="1"/>
    <col min="14" max="14" width="62.6328125" style="76" customWidth="1"/>
    <col min="15" max="15" width="9.81640625" style="76" customWidth="1"/>
    <col min="16" max="25" width="7.6328125" style="76" customWidth="1"/>
    <col min="26" max="16384" width="12.6328125" style="76"/>
  </cols>
  <sheetData>
    <row r="1" spans="2:12" ht="17" customHeight="1">
      <c r="B1" s="75" t="s">
        <v>233</v>
      </c>
      <c r="F1" s="77"/>
      <c r="G1" s="77"/>
      <c r="H1" s="77"/>
      <c r="I1" s="77"/>
      <c r="J1" s="77"/>
      <c r="K1" s="77"/>
      <c r="L1" s="77"/>
    </row>
    <row r="2" spans="2:12" ht="12.75" customHeight="1">
      <c r="C2" s="77"/>
      <c r="D2" s="77"/>
      <c r="E2" s="77"/>
      <c r="F2" s="78"/>
      <c r="G2" s="78"/>
      <c r="H2" s="77"/>
      <c r="I2" s="77"/>
      <c r="J2" s="77"/>
      <c r="K2" s="77"/>
      <c r="L2" s="77"/>
    </row>
    <row r="3" spans="2:12" ht="12.75" customHeight="1">
      <c r="B3" s="76" t="s">
        <v>234</v>
      </c>
      <c r="C3" s="77"/>
      <c r="D3" s="77"/>
      <c r="E3" s="77"/>
      <c r="F3" s="78"/>
      <c r="G3" s="78"/>
      <c r="H3" s="77"/>
      <c r="I3" s="77"/>
      <c r="J3" s="77"/>
      <c r="K3" s="77"/>
      <c r="L3" s="77"/>
    </row>
    <row r="4" spans="2:12" ht="12.75" customHeight="1">
      <c r="B4" s="76" t="s">
        <v>235</v>
      </c>
      <c r="C4" s="77"/>
      <c r="D4" s="77"/>
      <c r="E4" s="77"/>
      <c r="F4" s="78"/>
      <c r="G4" s="78"/>
      <c r="H4" s="77"/>
      <c r="I4" s="77"/>
      <c r="J4" s="77"/>
      <c r="K4" s="77"/>
      <c r="L4" s="77"/>
    </row>
    <row r="5" spans="2:12" ht="12.75" customHeight="1">
      <c r="C5" s="77"/>
      <c r="D5" s="77"/>
      <c r="E5" s="77"/>
      <c r="F5" s="78"/>
      <c r="G5" s="78"/>
      <c r="H5" s="77"/>
      <c r="I5" s="77"/>
      <c r="J5" s="77"/>
      <c r="K5" s="77"/>
      <c r="L5" s="77"/>
    </row>
    <row r="6" spans="2:12" ht="12.75" customHeight="1" thickBot="1">
      <c r="C6" s="77"/>
      <c r="D6" s="79"/>
      <c r="E6" s="79"/>
      <c r="F6" s="77"/>
      <c r="G6" s="76" t="s">
        <v>236</v>
      </c>
    </row>
    <row r="7" spans="2:12" ht="24.5">
      <c r="B7" s="80" t="s">
        <v>237</v>
      </c>
      <c r="C7" s="81" t="s">
        <v>238</v>
      </c>
      <c r="D7" s="81" t="s">
        <v>239</v>
      </c>
      <c r="E7" s="81" t="s">
        <v>240</v>
      </c>
      <c r="F7" s="81" t="s">
        <v>241</v>
      </c>
      <c r="G7" s="81" t="s">
        <v>242</v>
      </c>
      <c r="H7" s="82" t="s">
        <v>243</v>
      </c>
      <c r="I7" s="83" t="s">
        <v>244</v>
      </c>
      <c r="J7" s="84" t="s">
        <v>245</v>
      </c>
    </row>
    <row r="8" spans="2:12" ht="112.5" customHeight="1">
      <c r="B8" s="85">
        <f>ROW(B8)-ROW($B$7)</f>
        <v>1</v>
      </c>
      <c r="C8" s="86" t="s">
        <v>246</v>
      </c>
      <c r="D8" s="86" t="s">
        <v>247</v>
      </c>
      <c r="E8" s="86" t="s">
        <v>248</v>
      </c>
      <c r="F8" s="87"/>
      <c r="G8" s="88"/>
      <c r="H8" s="88"/>
      <c r="I8" s="89"/>
      <c r="J8" s="90"/>
    </row>
    <row r="9" spans="2:12" ht="75" customHeight="1">
      <c r="B9" s="85">
        <f t="shared" ref="B9:B41" si="0">ROW(B9)-ROW($B$7)</f>
        <v>2</v>
      </c>
      <c r="C9" s="86" t="s">
        <v>249</v>
      </c>
      <c r="D9" s="86" t="s">
        <v>250</v>
      </c>
      <c r="E9" s="86" t="s">
        <v>251</v>
      </c>
      <c r="F9" s="87"/>
      <c r="G9" s="91"/>
      <c r="H9" s="91"/>
      <c r="I9" s="92"/>
      <c r="J9" s="93"/>
    </row>
    <row r="10" spans="2:12" ht="105.5" customHeight="1">
      <c r="B10" s="85">
        <f t="shared" si="0"/>
        <v>3</v>
      </c>
      <c r="C10" s="86" t="s">
        <v>252</v>
      </c>
      <c r="D10" s="86" t="s">
        <v>253</v>
      </c>
      <c r="E10" s="86" t="s">
        <v>254</v>
      </c>
      <c r="F10" s="87"/>
      <c r="G10" s="91"/>
      <c r="H10" s="91"/>
      <c r="I10" s="92"/>
      <c r="J10" s="93"/>
    </row>
    <row r="11" spans="2:12" ht="92.5" customHeight="1">
      <c r="B11" s="85">
        <f t="shared" si="0"/>
        <v>4</v>
      </c>
      <c r="C11" s="86" t="s">
        <v>255</v>
      </c>
      <c r="D11" s="86" t="s">
        <v>256</v>
      </c>
      <c r="E11" s="86" t="s">
        <v>257</v>
      </c>
      <c r="F11" s="87"/>
      <c r="G11" s="91"/>
      <c r="H11" s="91"/>
      <c r="I11" s="92"/>
      <c r="J11" s="93"/>
    </row>
    <row r="12" spans="2:12" ht="77" customHeight="1">
      <c r="B12" s="85">
        <f t="shared" si="0"/>
        <v>5</v>
      </c>
      <c r="C12" s="86" t="s">
        <v>258</v>
      </c>
      <c r="D12" s="86" t="s">
        <v>259</v>
      </c>
      <c r="E12" s="86" t="s">
        <v>260</v>
      </c>
      <c r="F12" s="87"/>
      <c r="G12" s="91"/>
      <c r="H12" s="91"/>
      <c r="I12" s="92"/>
      <c r="J12" s="93"/>
    </row>
    <row r="13" spans="2:12" ht="33" customHeight="1">
      <c r="B13" s="85">
        <f t="shared" si="0"/>
        <v>6</v>
      </c>
      <c r="C13" s="86" t="s">
        <v>261</v>
      </c>
      <c r="D13" s="86" t="s">
        <v>262</v>
      </c>
      <c r="E13" s="86"/>
      <c r="F13" s="87"/>
      <c r="G13" s="91"/>
      <c r="H13" s="91"/>
      <c r="I13" s="92"/>
      <c r="J13" s="93"/>
    </row>
    <row r="14" spans="2:12" ht="79.5" customHeight="1">
      <c r="B14" s="85">
        <f t="shared" si="0"/>
        <v>7</v>
      </c>
      <c r="C14" s="86" t="s">
        <v>263</v>
      </c>
      <c r="D14" s="86" t="s">
        <v>264</v>
      </c>
      <c r="E14" s="86"/>
      <c r="F14" s="87"/>
      <c r="G14" s="91"/>
      <c r="H14" s="91"/>
      <c r="I14" s="92"/>
      <c r="J14" s="93"/>
    </row>
    <row r="15" spans="2:12" ht="94.5" customHeight="1">
      <c r="B15" s="85">
        <f t="shared" si="0"/>
        <v>8</v>
      </c>
      <c r="C15" s="86" t="s">
        <v>265</v>
      </c>
      <c r="D15" s="86" t="s">
        <v>266</v>
      </c>
      <c r="E15" s="86" t="s">
        <v>267</v>
      </c>
      <c r="F15" s="87"/>
      <c r="G15" s="91"/>
      <c r="H15" s="91"/>
      <c r="I15" s="92"/>
      <c r="J15" s="93"/>
    </row>
    <row r="16" spans="2:12" ht="24">
      <c r="B16" s="85">
        <f t="shared" si="0"/>
        <v>9</v>
      </c>
      <c r="C16" s="86" t="s">
        <v>268</v>
      </c>
      <c r="D16" s="86" t="s">
        <v>269</v>
      </c>
      <c r="E16" s="86" t="s">
        <v>270</v>
      </c>
      <c r="F16" s="87"/>
      <c r="G16" s="91"/>
      <c r="H16" s="91"/>
      <c r="I16" s="92"/>
      <c r="J16" s="93"/>
    </row>
    <row r="17" spans="2:10" ht="59.5" customHeight="1">
      <c r="B17" s="85">
        <f t="shared" si="0"/>
        <v>10</v>
      </c>
      <c r="C17" s="86" t="s">
        <v>271</v>
      </c>
      <c r="D17" s="86" t="s">
        <v>272</v>
      </c>
      <c r="E17" s="86" t="s">
        <v>273</v>
      </c>
      <c r="F17" s="87"/>
      <c r="G17" s="91"/>
      <c r="H17" s="91"/>
      <c r="I17" s="92"/>
      <c r="J17" s="93"/>
    </row>
    <row r="18" spans="2:10" ht="64.5" customHeight="1">
      <c r="B18" s="85">
        <f t="shared" si="0"/>
        <v>11</v>
      </c>
      <c r="C18" s="86" t="s">
        <v>274</v>
      </c>
      <c r="D18" s="86" t="s">
        <v>275</v>
      </c>
      <c r="E18" s="86" t="s">
        <v>276</v>
      </c>
      <c r="F18" s="87"/>
      <c r="G18" s="91"/>
      <c r="H18" s="91"/>
      <c r="I18" s="92"/>
      <c r="J18" s="93"/>
    </row>
    <row r="19" spans="2:10" ht="58" customHeight="1">
      <c r="B19" s="85">
        <f t="shared" si="0"/>
        <v>12</v>
      </c>
      <c r="C19" s="86" t="s">
        <v>277</v>
      </c>
      <c r="D19" s="86" t="s">
        <v>278</v>
      </c>
      <c r="E19" s="86" t="s">
        <v>279</v>
      </c>
      <c r="F19" s="87"/>
      <c r="G19" s="91"/>
      <c r="H19" s="91"/>
      <c r="I19" s="92"/>
      <c r="J19" s="93"/>
    </row>
    <row r="20" spans="2:10" ht="58" customHeight="1">
      <c r="B20" s="85">
        <f t="shared" si="0"/>
        <v>13</v>
      </c>
      <c r="C20" s="86" t="s">
        <v>280</v>
      </c>
      <c r="D20" s="86" t="s">
        <v>281</v>
      </c>
      <c r="E20" s="86" t="s">
        <v>282</v>
      </c>
      <c r="F20" s="87"/>
      <c r="G20" s="91"/>
      <c r="H20" s="91"/>
      <c r="I20" s="92"/>
      <c r="J20" s="93"/>
    </row>
    <row r="21" spans="2:10" ht="64" customHeight="1">
      <c r="B21" s="85">
        <f t="shared" si="0"/>
        <v>14</v>
      </c>
      <c r="C21" s="86" t="s">
        <v>283</v>
      </c>
      <c r="D21" s="86" t="s">
        <v>284</v>
      </c>
      <c r="E21" s="86" t="s">
        <v>285</v>
      </c>
      <c r="F21" s="87"/>
      <c r="G21" s="91"/>
      <c r="H21" s="91"/>
      <c r="I21" s="92"/>
      <c r="J21" s="93"/>
    </row>
    <row r="22" spans="2:10" ht="64" customHeight="1">
      <c r="B22" s="85">
        <f t="shared" si="0"/>
        <v>15</v>
      </c>
      <c r="C22" s="86" t="s">
        <v>286</v>
      </c>
      <c r="D22" s="86" t="s">
        <v>287</v>
      </c>
      <c r="E22" s="86" t="s">
        <v>288</v>
      </c>
      <c r="F22" s="87"/>
      <c r="G22" s="91"/>
      <c r="H22" s="91"/>
      <c r="I22" s="92"/>
      <c r="J22" s="93"/>
    </row>
    <row r="23" spans="2:10" ht="123.5" customHeight="1">
      <c r="B23" s="85">
        <f t="shared" si="0"/>
        <v>16</v>
      </c>
      <c r="C23" s="86" t="s">
        <v>289</v>
      </c>
      <c r="D23" s="86" t="s">
        <v>290</v>
      </c>
      <c r="E23" s="86" t="s">
        <v>291</v>
      </c>
      <c r="F23" s="87"/>
      <c r="G23" s="91"/>
      <c r="H23" s="91"/>
      <c r="I23" s="92"/>
      <c r="J23" s="93"/>
    </row>
    <row r="24" spans="2:10" ht="88.5" customHeight="1">
      <c r="B24" s="85">
        <f t="shared" si="0"/>
        <v>17</v>
      </c>
      <c r="C24" s="86" t="s">
        <v>292</v>
      </c>
      <c r="D24" s="86" t="s">
        <v>293</v>
      </c>
      <c r="E24" s="86"/>
      <c r="F24" s="87"/>
      <c r="G24" s="91"/>
      <c r="H24" s="91"/>
      <c r="I24" s="92"/>
      <c r="J24" s="93"/>
    </row>
    <row r="25" spans="2:10" ht="88.5" customHeight="1">
      <c r="B25" s="85">
        <f t="shared" si="0"/>
        <v>18</v>
      </c>
      <c r="C25" s="86" t="s">
        <v>294</v>
      </c>
      <c r="D25" s="86" t="s">
        <v>295</v>
      </c>
      <c r="E25" s="86"/>
      <c r="F25" s="87"/>
      <c r="G25" s="91"/>
      <c r="H25" s="91"/>
      <c r="I25" s="92"/>
      <c r="J25" s="93"/>
    </row>
    <row r="26" spans="2:10" ht="69" customHeight="1">
      <c r="B26" s="85">
        <f t="shared" si="0"/>
        <v>19</v>
      </c>
      <c r="C26" s="86" t="s">
        <v>296</v>
      </c>
      <c r="D26" s="86" t="s">
        <v>297</v>
      </c>
      <c r="E26" s="86"/>
      <c r="F26" s="87"/>
      <c r="G26" s="91"/>
      <c r="H26" s="91"/>
      <c r="I26" s="92"/>
      <c r="J26" s="93"/>
    </row>
    <row r="27" spans="2:10" ht="69" customHeight="1">
      <c r="B27" s="85">
        <f t="shared" si="0"/>
        <v>20</v>
      </c>
      <c r="C27" s="86" t="s">
        <v>298</v>
      </c>
      <c r="D27" s="94" t="s">
        <v>299</v>
      </c>
      <c r="E27" s="86" t="s">
        <v>300</v>
      </c>
      <c r="F27" s="87"/>
      <c r="G27" s="91"/>
      <c r="H27" s="91"/>
      <c r="I27" s="92"/>
      <c r="J27" s="93"/>
    </row>
    <row r="28" spans="2:10" ht="14">
      <c r="B28" s="85">
        <f t="shared" si="0"/>
        <v>21</v>
      </c>
      <c r="C28" s="86" t="s">
        <v>301</v>
      </c>
      <c r="D28" s="86" t="s">
        <v>302</v>
      </c>
      <c r="E28" s="86"/>
      <c r="F28" s="87"/>
      <c r="G28" s="91"/>
      <c r="H28" s="91"/>
      <c r="I28" s="92"/>
      <c r="J28" s="93"/>
    </row>
    <row r="29" spans="2:10" ht="124" customHeight="1">
      <c r="B29" s="85">
        <f t="shared" si="0"/>
        <v>22</v>
      </c>
      <c r="C29" s="86" t="s">
        <v>303</v>
      </c>
      <c r="D29" s="86" t="s">
        <v>304</v>
      </c>
      <c r="E29" s="86" t="s">
        <v>305</v>
      </c>
      <c r="F29" s="87"/>
      <c r="G29" s="91"/>
      <c r="H29" s="91"/>
      <c r="I29" s="92"/>
      <c r="J29" s="93"/>
    </row>
    <row r="30" spans="2:10" ht="88.5" customHeight="1">
      <c r="B30" s="85">
        <f t="shared" si="0"/>
        <v>23</v>
      </c>
      <c r="C30" s="86" t="s">
        <v>306</v>
      </c>
      <c r="D30" s="86" t="s">
        <v>307</v>
      </c>
      <c r="E30" s="86" t="s">
        <v>308</v>
      </c>
      <c r="F30" s="87"/>
      <c r="G30" s="91"/>
      <c r="H30" s="91"/>
      <c r="I30" s="92"/>
      <c r="J30" s="93"/>
    </row>
    <row r="31" spans="2:10" ht="88.5" customHeight="1">
      <c r="B31" s="85">
        <f t="shared" si="0"/>
        <v>24</v>
      </c>
      <c r="C31" s="86" t="s">
        <v>309</v>
      </c>
      <c r="D31" s="86" t="s">
        <v>310</v>
      </c>
      <c r="E31" s="86" t="s">
        <v>311</v>
      </c>
      <c r="F31" s="87"/>
      <c r="G31" s="91"/>
      <c r="H31" s="91"/>
      <c r="I31" s="92"/>
      <c r="J31" s="93"/>
    </row>
    <row r="32" spans="2:10" ht="88.5" customHeight="1">
      <c r="B32" s="85">
        <f t="shared" si="0"/>
        <v>25</v>
      </c>
      <c r="C32" s="86" t="s">
        <v>312</v>
      </c>
      <c r="D32" s="86" t="s">
        <v>313</v>
      </c>
      <c r="E32" s="86" t="s">
        <v>314</v>
      </c>
      <c r="F32" s="87"/>
      <c r="G32" s="91"/>
      <c r="H32" s="91"/>
      <c r="I32" s="92"/>
      <c r="J32" s="93"/>
    </row>
    <row r="33" spans="2:12" ht="146.5" customHeight="1">
      <c r="B33" s="85">
        <f t="shared" si="0"/>
        <v>26</v>
      </c>
      <c r="C33" s="86" t="s">
        <v>315</v>
      </c>
      <c r="D33" s="86" t="s">
        <v>316</v>
      </c>
      <c r="E33" s="86" t="s">
        <v>317</v>
      </c>
      <c r="F33" s="87"/>
      <c r="G33" s="91"/>
      <c r="H33" s="91"/>
      <c r="I33" s="92"/>
      <c r="J33" s="93"/>
    </row>
    <row r="34" spans="2:12" ht="36">
      <c r="B34" s="85">
        <f t="shared" si="0"/>
        <v>27</v>
      </c>
      <c r="C34" s="86" t="s">
        <v>318</v>
      </c>
      <c r="D34" s="86" t="s">
        <v>319</v>
      </c>
      <c r="E34" s="86"/>
      <c r="F34" s="87"/>
      <c r="G34" s="91"/>
      <c r="H34" s="91"/>
      <c r="I34" s="92"/>
      <c r="J34" s="93"/>
    </row>
    <row r="35" spans="2:12" ht="83.5" customHeight="1">
      <c r="B35" s="85">
        <f t="shared" si="0"/>
        <v>28</v>
      </c>
      <c r="C35" s="86" t="s">
        <v>320</v>
      </c>
      <c r="D35" s="86" t="s">
        <v>321</v>
      </c>
      <c r="E35" s="86"/>
      <c r="F35" s="87"/>
      <c r="G35" s="91"/>
      <c r="H35" s="91"/>
      <c r="I35" s="92"/>
      <c r="J35" s="93"/>
    </row>
    <row r="36" spans="2:12" ht="57" customHeight="1">
      <c r="B36" s="85">
        <f t="shared" si="0"/>
        <v>29</v>
      </c>
      <c r="C36" s="86" t="s">
        <v>322</v>
      </c>
      <c r="D36" s="86" t="s">
        <v>323</v>
      </c>
      <c r="E36" s="86" t="s">
        <v>324</v>
      </c>
      <c r="F36" s="87"/>
      <c r="G36" s="91"/>
      <c r="H36" s="91"/>
      <c r="I36" s="92"/>
      <c r="J36" s="93"/>
    </row>
    <row r="37" spans="2:12" ht="57" customHeight="1">
      <c r="B37" s="85">
        <f t="shared" si="0"/>
        <v>30</v>
      </c>
      <c r="C37" s="86" t="s">
        <v>325</v>
      </c>
      <c r="D37" s="86" t="s">
        <v>326</v>
      </c>
      <c r="E37" s="86"/>
      <c r="F37" s="87"/>
      <c r="G37" s="91"/>
      <c r="H37" s="91"/>
      <c r="I37" s="92"/>
      <c r="J37" s="93"/>
    </row>
    <row r="38" spans="2:12" ht="57" customHeight="1">
      <c r="B38" s="85">
        <f t="shared" si="0"/>
        <v>31</v>
      </c>
      <c r="C38" s="86" t="s">
        <v>327</v>
      </c>
      <c r="D38" s="94" t="s">
        <v>328</v>
      </c>
      <c r="E38" s="86"/>
      <c r="F38" s="87"/>
      <c r="G38" s="91"/>
      <c r="H38" s="91"/>
      <c r="I38" s="92"/>
      <c r="J38" s="93"/>
    </row>
    <row r="39" spans="2:12" ht="57" customHeight="1">
      <c r="B39" s="85">
        <f t="shared" si="0"/>
        <v>32</v>
      </c>
      <c r="C39" s="86" t="s">
        <v>329</v>
      </c>
      <c r="D39" s="94" t="s">
        <v>330</v>
      </c>
      <c r="E39" s="86" t="s">
        <v>331</v>
      </c>
      <c r="F39" s="87"/>
      <c r="G39" s="91"/>
      <c r="H39" s="91"/>
      <c r="I39" s="92"/>
      <c r="J39" s="93"/>
    </row>
    <row r="40" spans="2:12" ht="24">
      <c r="B40" s="85">
        <f t="shared" si="0"/>
        <v>33</v>
      </c>
      <c r="C40" s="86" t="s">
        <v>332</v>
      </c>
      <c r="D40" s="86" t="s">
        <v>333</v>
      </c>
      <c r="E40" s="86"/>
      <c r="F40" s="87"/>
      <c r="G40" s="91"/>
      <c r="H40" s="91"/>
      <c r="I40" s="92"/>
      <c r="J40" s="93"/>
    </row>
    <row r="41" spans="2:12" ht="24.5" thickBot="1">
      <c r="B41" s="95">
        <f t="shared" si="0"/>
        <v>34</v>
      </c>
      <c r="C41" s="96" t="s">
        <v>334</v>
      </c>
      <c r="D41" s="96" t="s">
        <v>335</v>
      </c>
      <c r="E41" s="96"/>
      <c r="F41" s="97"/>
      <c r="G41" s="98"/>
      <c r="H41" s="98"/>
      <c r="I41" s="99"/>
      <c r="J41" s="100"/>
    </row>
    <row r="42" spans="2:12" ht="12.75" customHeight="1">
      <c r="C42" s="77"/>
      <c r="D42" s="77"/>
      <c r="E42" s="77"/>
      <c r="F42" s="77"/>
      <c r="G42" s="101"/>
      <c r="H42" s="102"/>
      <c r="I42" s="102"/>
      <c r="J42" s="102"/>
      <c r="K42" s="102"/>
      <c r="L42" s="102"/>
    </row>
    <row r="43" spans="2:12" ht="12.75" customHeight="1"/>
    <row r="44" spans="2:12" ht="12.75" customHeight="1"/>
    <row r="45" spans="2:12" ht="12.75" customHeight="1"/>
    <row r="46" spans="2:12" ht="12.75" customHeight="1"/>
    <row r="47" spans="2:12" ht="12.75" customHeight="1"/>
    <row r="48" spans="2:12" ht="12.75" customHeight="1"/>
    <row r="49" s="76" customFormat="1" ht="12.75" customHeight="1"/>
    <row r="50" s="76" customFormat="1" ht="12.75" customHeight="1"/>
    <row r="51" s="76" customFormat="1" ht="12.75" customHeight="1"/>
    <row r="52" s="76" customFormat="1" ht="12.75" customHeight="1"/>
    <row r="53" s="76" customFormat="1" ht="12.75" customHeight="1"/>
    <row r="54" s="76" customFormat="1" ht="12.75" customHeight="1"/>
    <row r="55" s="76" customFormat="1" ht="12.75" customHeight="1"/>
    <row r="56" s="76" customFormat="1" ht="12.75" customHeight="1"/>
    <row r="57" s="76" customFormat="1" ht="12.75" customHeight="1"/>
    <row r="58" s="76" customFormat="1" ht="12.75" customHeight="1"/>
    <row r="59" s="76" customFormat="1" ht="12.75" customHeight="1"/>
    <row r="60" s="76" customFormat="1" ht="12.75" customHeight="1"/>
    <row r="61" s="76" customFormat="1" ht="12.75" customHeight="1"/>
    <row r="62" s="76" customFormat="1" ht="12.75" customHeight="1"/>
    <row r="63" s="76" customFormat="1" ht="12.75" customHeight="1"/>
    <row r="64" s="76" customFormat="1" ht="12.75" customHeight="1"/>
    <row r="65" s="76" customFormat="1" ht="12.75" customHeight="1"/>
    <row r="66" s="76" customFormat="1" ht="12.75" customHeight="1"/>
    <row r="67" s="76" customFormat="1" ht="12.75" customHeight="1"/>
    <row r="68" s="76" customFormat="1" ht="12.75" customHeight="1"/>
    <row r="69" s="76" customFormat="1" ht="12.75" customHeight="1"/>
    <row r="70" s="76" customFormat="1" ht="12.75" customHeight="1"/>
    <row r="71" s="76" customFormat="1" ht="12.75" customHeight="1"/>
    <row r="72" s="76" customFormat="1" ht="12.75" customHeight="1"/>
    <row r="73" s="76" customFormat="1" ht="12.75" customHeight="1"/>
    <row r="74" s="76" customFormat="1" ht="12.75" customHeight="1"/>
    <row r="75" s="76" customFormat="1" ht="12.75" customHeight="1"/>
    <row r="76" s="76" customFormat="1" ht="12.75" customHeight="1"/>
    <row r="77" s="76" customFormat="1" ht="12.75" customHeight="1"/>
    <row r="78" s="76" customFormat="1" ht="12.75" customHeight="1"/>
    <row r="79" s="76" customFormat="1" ht="12.75" customHeight="1"/>
    <row r="80" s="76" customFormat="1" ht="12.75" customHeight="1"/>
    <row r="81" s="76" customFormat="1" ht="12.75" customHeight="1"/>
    <row r="82" s="76" customFormat="1" ht="12.75" customHeight="1"/>
    <row r="83" s="76" customFormat="1" ht="12.75" customHeight="1"/>
    <row r="84" s="76" customFormat="1" ht="12.75" customHeight="1"/>
    <row r="85" s="76" customFormat="1" ht="12.75" customHeight="1"/>
    <row r="86" s="76" customFormat="1" ht="12.75" customHeight="1"/>
    <row r="87" s="76" customFormat="1" ht="12.75" customHeight="1"/>
    <row r="88" s="76" customFormat="1" ht="12.75" customHeight="1"/>
    <row r="89" s="76" customFormat="1" ht="12.75" customHeight="1"/>
    <row r="90" s="76" customFormat="1" ht="12.75" customHeight="1"/>
    <row r="91" s="76" customFormat="1" ht="12.75" customHeight="1"/>
    <row r="92" s="76" customFormat="1" ht="12.75" customHeight="1"/>
    <row r="93" s="76" customFormat="1" ht="12.75" customHeight="1"/>
    <row r="94" s="76" customFormat="1" ht="12.75" customHeight="1"/>
    <row r="95" s="76" customFormat="1" ht="12.75" customHeight="1"/>
    <row r="96" s="76" customFormat="1" ht="12.75" customHeight="1"/>
    <row r="97" s="76" customFormat="1" ht="12.75" customHeight="1"/>
    <row r="98" s="76" customFormat="1" ht="12.75" customHeight="1"/>
    <row r="99" s="76" customFormat="1" ht="12.75" customHeight="1"/>
    <row r="100" s="76" customFormat="1" ht="12.75" customHeight="1"/>
    <row r="101" s="76" customFormat="1" ht="12.75" customHeight="1"/>
    <row r="102" s="76" customFormat="1" ht="12.75" customHeight="1"/>
    <row r="103" s="76" customFormat="1" ht="12.75" customHeight="1"/>
    <row r="104" s="76" customFormat="1" ht="12.75" customHeight="1"/>
    <row r="105" s="76" customFormat="1" ht="12.75" customHeight="1"/>
    <row r="106" s="76" customFormat="1" ht="12.75" customHeight="1"/>
    <row r="107" s="76" customFormat="1" ht="12.75" customHeight="1"/>
    <row r="108" s="76" customFormat="1" ht="12.75" customHeight="1"/>
    <row r="109" s="76" customFormat="1" ht="12.75" customHeight="1"/>
    <row r="110" s="76" customFormat="1" ht="12.75" customHeight="1"/>
    <row r="111" s="76" customFormat="1" ht="12.75" customHeight="1"/>
    <row r="112" s="76" customFormat="1" ht="12.75" customHeight="1"/>
    <row r="113" s="76" customFormat="1" ht="12.75" customHeight="1"/>
    <row r="114" s="76" customFormat="1" ht="12.75" customHeight="1"/>
    <row r="115" s="76" customFormat="1" ht="12.75" customHeight="1"/>
    <row r="116" s="76" customFormat="1" ht="12.75" customHeight="1"/>
    <row r="117" s="76" customFormat="1" ht="12.75" customHeight="1"/>
    <row r="118" s="76" customFormat="1" ht="12.75" customHeight="1"/>
    <row r="119" s="76" customFormat="1" ht="12.75" customHeight="1"/>
    <row r="120" s="76" customFormat="1" ht="12.75" customHeight="1"/>
    <row r="121" s="76" customFormat="1" ht="12.75" customHeight="1"/>
    <row r="122" s="76" customFormat="1" ht="12.75" customHeight="1"/>
    <row r="123" s="76" customFormat="1" ht="12.75" customHeight="1"/>
    <row r="124" s="76" customFormat="1" ht="12.75" customHeight="1"/>
    <row r="125" s="76" customFormat="1" ht="12.75" customHeight="1"/>
    <row r="126" s="76" customFormat="1" ht="12.75" customHeight="1"/>
    <row r="127" s="76" customFormat="1" ht="12.75" customHeight="1"/>
    <row r="128" s="76" customFormat="1" ht="12.75" customHeight="1"/>
    <row r="129" s="76" customFormat="1" ht="12.75" customHeight="1"/>
    <row r="130" s="76" customFormat="1" ht="12.75" customHeight="1"/>
    <row r="131" s="76" customFormat="1" ht="12.75" customHeight="1"/>
    <row r="132" s="76" customFormat="1" ht="12.75" customHeight="1"/>
    <row r="133" s="76" customFormat="1" ht="12.75" customHeight="1"/>
    <row r="134" s="76" customFormat="1" ht="12.75" customHeight="1"/>
    <row r="135" s="76" customFormat="1" ht="12.75" customHeight="1"/>
    <row r="136" s="76" customFormat="1" ht="12.75" customHeight="1"/>
    <row r="137" s="76" customFormat="1" ht="12.75" customHeight="1"/>
    <row r="138" s="76" customFormat="1" ht="12.75" customHeight="1"/>
    <row r="139" s="76" customFormat="1" ht="12.75" customHeight="1"/>
    <row r="140" s="76" customFormat="1" ht="12.75" customHeight="1"/>
    <row r="141" s="76" customFormat="1" ht="12.75" customHeight="1"/>
    <row r="142" s="76" customFormat="1" ht="12.75" customHeight="1"/>
    <row r="143" s="76" customFormat="1" ht="12.75" customHeight="1"/>
    <row r="144" s="76" customFormat="1" ht="12.75" customHeight="1"/>
    <row r="145" s="76" customFormat="1" ht="12.75" customHeight="1"/>
    <row r="146" s="76" customFormat="1" ht="12.75" customHeight="1"/>
    <row r="147" s="76" customFormat="1" ht="12.75" customHeight="1"/>
    <row r="148" s="76" customFormat="1" ht="12.75" customHeight="1"/>
    <row r="149" s="76" customFormat="1" ht="12.75" customHeight="1"/>
    <row r="150" s="76" customFormat="1" ht="12.75" customHeight="1"/>
    <row r="151" s="76" customFormat="1" ht="12.75" customHeight="1"/>
    <row r="152" s="76" customFormat="1" ht="12.75" customHeight="1"/>
    <row r="153" s="76" customFormat="1" ht="12.75" customHeight="1"/>
    <row r="154" s="76" customFormat="1" ht="12.75" customHeight="1"/>
    <row r="155" s="76" customFormat="1" ht="12.75" customHeight="1"/>
    <row r="156" s="76" customFormat="1" ht="12.75" customHeight="1"/>
    <row r="157" s="76" customFormat="1" ht="12.75" customHeight="1"/>
    <row r="158" s="76" customFormat="1" ht="12.75" customHeight="1"/>
    <row r="159" s="76" customFormat="1" ht="12.75" customHeight="1"/>
    <row r="160" s="76" customFormat="1" ht="12.75" customHeight="1"/>
    <row r="161" s="76" customFormat="1" ht="12.75" customHeight="1"/>
    <row r="162" s="76" customFormat="1" ht="12.75" customHeight="1"/>
    <row r="163" s="76" customFormat="1" ht="12.75" customHeight="1"/>
    <row r="164" s="76" customFormat="1" ht="12.75" customHeight="1"/>
    <row r="165" s="76" customFormat="1" ht="12.75" customHeight="1"/>
    <row r="166" s="76" customFormat="1" ht="12.75" customHeight="1"/>
    <row r="167" s="76" customFormat="1" ht="12.75" customHeight="1"/>
    <row r="168" s="76" customFormat="1" ht="12.75" customHeight="1"/>
    <row r="169" s="76" customFormat="1" ht="12.75" customHeight="1"/>
    <row r="170" s="76" customFormat="1" ht="12.75" customHeight="1"/>
    <row r="171" s="76" customFormat="1" ht="12.75" customHeight="1"/>
    <row r="172" s="76" customFormat="1" ht="12.75" customHeight="1"/>
    <row r="173" s="76" customFormat="1" ht="12.75" customHeight="1"/>
    <row r="174" s="76" customFormat="1" ht="12.75" customHeight="1"/>
    <row r="175" s="76" customFormat="1" ht="12.75" customHeight="1"/>
    <row r="176" s="76" customFormat="1" ht="12.75" customHeight="1"/>
    <row r="177" s="76" customFormat="1" ht="12.75" customHeight="1"/>
    <row r="178" s="76" customFormat="1" ht="12.75" customHeight="1"/>
    <row r="179" s="76" customFormat="1" ht="12.75" customHeight="1"/>
    <row r="180" s="76" customFormat="1" ht="12.75" customHeight="1"/>
    <row r="181" s="76" customFormat="1" ht="12.75" customHeight="1"/>
    <row r="182" s="76" customFormat="1" ht="12.75" customHeight="1"/>
    <row r="183" s="76" customFormat="1" ht="12.75" customHeight="1"/>
    <row r="184" s="76" customFormat="1" ht="12.75" customHeight="1"/>
    <row r="185" s="76" customFormat="1" ht="12.75" customHeight="1"/>
    <row r="186" s="76" customFormat="1" ht="12.75" customHeight="1"/>
    <row r="187" s="76" customFormat="1" ht="12.75" customHeight="1"/>
    <row r="188" s="76" customFormat="1" ht="12.75" customHeight="1"/>
    <row r="189" s="76" customFormat="1" ht="12.75" customHeight="1"/>
    <row r="190" s="76" customFormat="1" ht="12.75" customHeight="1"/>
    <row r="191" s="76" customFormat="1" ht="12.75" customHeight="1"/>
    <row r="192" s="76" customFormat="1" ht="12.75" customHeight="1"/>
    <row r="193" s="76" customFormat="1" ht="12.75" customHeight="1"/>
    <row r="194" s="76" customFormat="1" ht="12.75" customHeight="1"/>
    <row r="195" s="76" customFormat="1" ht="12.75" customHeight="1"/>
    <row r="196" s="76" customFormat="1" ht="12.75" customHeight="1"/>
    <row r="197" s="76" customFormat="1" ht="12.75" customHeight="1"/>
    <row r="198" s="76" customFormat="1" ht="12.75" customHeight="1"/>
    <row r="199" s="76" customFormat="1" ht="12.75" customHeight="1"/>
    <row r="200" s="76" customFormat="1" ht="12.75" customHeight="1"/>
    <row r="201" s="76" customFormat="1" ht="12.75" customHeight="1"/>
    <row r="202" s="76" customFormat="1" ht="12.75" customHeight="1"/>
    <row r="203" s="76" customFormat="1" ht="12.75" customHeight="1"/>
    <row r="204" s="76" customFormat="1" ht="12.75" customHeight="1"/>
    <row r="205" s="76" customFormat="1" ht="12.75" customHeight="1"/>
    <row r="206" s="76" customFormat="1" ht="12.75" customHeight="1"/>
    <row r="207" s="76" customFormat="1" ht="12.75" customHeight="1"/>
    <row r="208" s="76" customFormat="1" ht="12.75" customHeight="1"/>
    <row r="209" s="76" customFormat="1" ht="12.75" customHeight="1"/>
    <row r="210" s="76" customFormat="1" ht="12.75" customHeight="1"/>
    <row r="211" s="76" customFormat="1" ht="12.75" customHeight="1"/>
    <row r="212" s="76" customFormat="1" ht="12.75" customHeight="1"/>
    <row r="213" s="76" customFormat="1" ht="12.75" customHeight="1"/>
    <row r="214" s="76" customFormat="1" ht="12.75" customHeight="1"/>
    <row r="215" s="76" customFormat="1" ht="12.75" customHeight="1"/>
    <row r="216" s="76" customFormat="1" ht="12.75" customHeight="1"/>
    <row r="217" s="76" customFormat="1" ht="12.75" customHeight="1"/>
    <row r="218" s="76" customFormat="1" ht="12.75" customHeight="1"/>
    <row r="219" s="76" customFormat="1" ht="12.75" customHeight="1"/>
    <row r="220" s="76" customFormat="1" ht="12.75" customHeight="1"/>
    <row r="221" s="76" customFormat="1" ht="12.75" customHeight="1"/>
    <row r="222" s="76" customFormat="1" ht="12.75" customHeight="1"/>
    <row r="223" s="76" customFormat="1" ht="12.75" customHeight="1"/>
    <row r="224" s="76" customFormat="1" ht="12.75" customHeight="1"/>
    <row r="225" s="76" customFormat="1" ht="12.75" customHeight="1"/>
    <row r="226" s="76" customFormat="1" ht="12.75" customHeight="1"/>
    <row r="227" s="76" customFormat="1" ht="12.75" customHeight="1"/>
    <row r="228" s="76" customFormat="1" ht="12.75" customHeight="1"/>
    <row r="229" s="76" customFormat="1" ht="12.75" customHeight="1"/>
    <row r="230" s="76" customFormat="1" ht="12.75" customHeight="1"/>
    <row r="231" s="76" customFormat="1" ht="12.75" customHeight="1"/>
    <row r="232" s="76" customFormat="1" ht="12.75" customHeight="1"/>
    <row r="233" s="76" customFormat="1" ht="12.75" customHeight="1"/>
    <row r="234" s="76" customFormat="1" ht="12.75" customHeight="1"/>
    <row r="235" s="76" customFormat="1" ht="12.75" customHeight="1"/>
    <row r="236" s="76" customFormat="1" ht="12.75" customHeight="1"/>
    <row r="237" s="76" customFormat="1" ht="12.75" customHeight="1"/>
    <row r="238" s="76" customFormat="1" ht="12.75" customHeight="1"/>
    <row r="239" s="76" customFormat="1" ht="12.75" customHeight="1"/>
    <row r="240" s="76" customFormat="1" ht="12.75" customHeight="1"/>
    <row r="241" s="76" customFormat="1" ht="12.75" customHeight="1"/>
    <row r="242" s="76" customFormat="1" ht="12.75" customHeight="1"/>
    <row r="243" s="76" customFormat="1" ht="12.75" customHeight="1"/>
    <row r="244" s="76" customFormat="1" ht="12.75" customHeight="1"/>
    <row r="245" s="76" customFormat="1" ht="12.75" customHeight="1"/>
    <row r="246" s="76" customFormat="1" ht="12.75" customHeight="1"/>
    <row r="247" s="76" customFormat="1" ht="12.75" customHeight="1"/>
    <row r="248" s="76" customFormat="1" ht="12.75" customHeight="1"/>
    <row r="249" s="76" customFormat="1" ht="12.75" customHeight="1"/>
    <row r="250" s="76" customFormat="1" ht="12.75" customHeight="1"/>
    <row r="251" s="76" customFormat="1" ht="12.75" customHeight="1"/>
    <row r="252" s="76" customFormat="1" ht="12.75" customHeight="1"/>
    <row r="253" s="76" customFormat="1" ht="12.75" customHeight="1"/>
    <row r="254" s="76" customFormat="1" ht="12.75" customHeight="1"/>
    <row r="255" s="76" customFormat="1" ht="12.75" customHeight="1"/>
    <row r="256" s="76" customFormat="1" ht="12.75" customHeight="1"/>
    <row r="257" s="76" customFormat="1" ht="12.75" customHeight="1"/>
    <row r="258" s="76" customFormat="1" ht="12.75" customHeight="1"/>
    <row r="259" s="76" customFormat="1" ht="12.75" customHeight="1"/>
    <row r="260" s="76" customFormat="1" ht="12.75" customHeight="1"/>
    <row r="261" s="76" customFormat="1" ht="12.75" customHeight="1"/>
    <row r="262" s="76" customFormat="1" ht="12.75" customHeight="1"/>
    <row r="263" s="76" customFormat="1" ht="12.75" customHeight="1"/>
    <row r="264" s="76" customFormat="1" ht="12.75" customHeight="1"/>
    <row r="265" s="76" customFormat="1" ht="12.75" customHeight="1"/>
    <row r="266" s="76" customFormat="1" ht="12.75" customHeight="1"/>
    <row r="267" s="76" customFormat="1" ht="12.75" customHeight="1"/>
    <row r="268" s="76" customFormat="1" ht="12.75" customHeight="1"/>
    <row r="269" s="76" customFormat="1" ht="12.75" customHeight="1"/>
    <row r="270" s="76" customFormat="1" ht="12.75" customHeight="1"/>
    <row r="271" s="76" customFormat="1" ht="12.75" customHeight="1"/>
    <row r="272" s="76" customFormat="1" ht="12.75" customHeight="1"/>
    <row r="273" s="76" customFormat="1" ht="12.75" customHeight="1"/>
    <row r="274" s="76" customFormat="1" ht="12.75" customHeight="1"/>
    <row r="275" s="76" customFormat="1" ht="12.75" customHeight="1"/>
    <row r="276" s="76" customFormat="1" ht="12.75" customHeight="1"/>
    <row r="277" s="76" customFormat="1" ht="12.75" customHeight="1"/>
    <row r="278" s="76" customFormat="1" ht="12.75" customHeight="1"/>
    <row r="279" s="76" customFormat="1" ht="12.75" customHeight="1"/>
    <row r="280" s="76" customFormat="1" ht="12.75" customHeight="1"/>
    <row r="281" s="76" customFormat="1" ht="12.75" customHeight="1"/>
    <row r="282" s="76" customFormat="1" ht="12.75" customHeight="1"/>
    <row r="283" s="76" customFormat="1" ht="12.75" customHeight="1"/>
    <row r="284" s="76" customFormat="1" ht="12.75" customHeight="1"/>
    <row r="285" s="76" customFormat="1" ht="12.75" customHeight="1"/>
    <row r="286" s="76" customFormat="1" ht="12.75" customHeight="1"/>
    <row r="287" s="76" customFormat="1" ht="12.75" customHeight="1"/>
    <row r="288" s="76" customFormat="1" ht="12.75" customHeight="1"/>
    <row r="289" s="76" customFormat="1" ht="12.75" customHeight="1"/>
    <row r="290" s="76" customFormat="1" ht="12.75" customHeight="1"/>
    <row r="291" s="76" customFormat="1" ht="12.75" customHeight="1"/>
    <row r="292" s="76" customFormat="1" ht="12.75" customHeight="1"/>
    <row r="293" s="76" customFormat="1" ht="12.75" customHeight="1"/>
    <row r="294" s="76" customFormat="1" ht="12.75" customHeight="1"/>
    <row r="295" s="76" customFormat="1" ht="12.75" customHeight="1"/>
    <row r="296" s="76" customFormat="1" ht="12.75" customHeight="1"/>
    <row r="297" s="76" customFormat="1" ht="12.75" customHeight="1"/>
    <row r="298" s="76" customFormat="1" ht="12.75" customHeight="1"/>
    <row r="299" s="76" customFormat="1" ht="12.75" customHeight="1"/>
    <row r="300" s="76" customFormat="1" ht="12.75" customHeight="1"/>
    <row r="301" s="76" customFormat="1" ht="12.75" customHeight="1"/>
    <row r="302" s="76" customFormat="1" ht="12.75" customHeight="1"/>
    <row r="303" s="76" customFormat="1" ht="12.75" customHeight="1"/>
    <row r="304" s="76" customFormat="1" ht="12.75" customHeight="1"/>
    <row r="305" s="76" customFormat="1" ht="12.75" customHeight="1"/>
    <row r="306" s="76" customFormat="1" ht="12.75" customHeight="1"/>
    <row r="307" s="76" customFormat="1" ht="12.75" customHeight="1"/>
    <row r="308" s="76" customFormat="1" ht="12.75" customHeight="1"/>
    <row r="309" s="76" customFormat="1" ht="12.75" customHeight="1"/>
    <row r="310" s="76" customFormat="1" ht="12.75" customHeight="1"/>
    <row r="311" s="76" customFormat="1" ht="12.75" customHeight="1"/>
    <row r="312" s="76" customFormat="1" ht="12.75" customHeight="1"/>
    <row r="313" s="76" customFormat="1" ht="12.75" customHeight="1"/>
    <row r="314" s="76" customFormat="1" ht="12.75" customHeight="1"/>
    <row r="315" s="76" customFormat="1" ht="12.75" customHeight="1"/>
    <row r="316" s="76" customFormat="1" ht="12.75" customHeight="1"/>
    <row r="317" s="76" customFormat="1" ht="12.75" customHeight="1"/>
    <row r="318" s="76" customFormat="1" ht="12.75" customHeight="1"/>
    <row r="319" s="76" customFormat="1" ht="12.75" customHeight="1"/>
    <row r="320" s="76" customFormat="1" ht="12.75" customHeight="1"/>
    <row r="321" s="76" customFormat="1" ht="12.75" customHeight="1"/>
    <row r="322" s="76" customFormat="1" ht="12.75" customHeight="1"/>
    <row r="323" s="76" customFormat="1" ht="12.75" customHeight="1"/>
    <row r="324" s="76" customFormat="1" ht="12.75" customHeight="1"/>
    <row r="325" s="76" customFormat="1" ht="12.75" customHeight="1"/>
    <row r="326" s="76" customFormat="1" ht="12.75" customHeight="1"/>
    <row r="327" s="76" customFormat="1" ht="12.75" customHeight="1"/>
    <row r="328" s="76" customFormat="1" ht="12.75" customHeight="1"/>
    <row r="329" s="76" customFormat="1" ht="12.75" customHeight="1"/>
    <row r="330" s="76" customFormat="1" ht="12.75" customHeight="1"/>
    <row r="331" s="76" customFormat="1" ht="12.75" customHeight="1"/>
    <row r="332" s="76" customFormat="1" ht="12.75" customHeight="1"/>
    <row r="333" s="76" customFormat="1" ht="12.75" customHeight="1"/>
    <row r="334" s="76" customFormat="1" ht="12.75" customHeight="1"/>
    <row r="335" s="76" customFormat="1" ht="12.75" customHeight="1"/>
    <row r="336" s="76" customFormat="1" ht="12.75" customHeight="1"/>
    <row r="337" s="76" customFormat="1" ht="12.75" customHeight="1"/>
    <row r="338" s="76" customFormat="1" ht="12.75" customHeight="1"/>
    <row r="339" s="76" customFormat="1" ht="12.75" customHeight="1"/>
    <row r="340" s="76" customFormat="1" ht="12.75" customHeight="1"/>
    <row r="341" s="76" customFormat="1" ht="12.75" customHeight="1"/>
    <row r="342" s="76" customFormat="1" ht="12.75" customHeight="1"/>
    <row r="343" s="76" customFormat="1" ht="12.75" customHeight="1"/>
    <row r="344" s="76" customFormat="1" ht="12.75" customHeight="1"/>
    <row r="345" s="76" customFormat="1" ht="12.75" customHeight="1"/>
    <row r="346" s="76" customFormat="1" ht="12.75" customHeight="1"/>
    <row r="347" s="76" customFormat="1" ht="12.75" customHeight="1"/>
    <row r="348" s="76" customFormat="1" ht="12.75" customHeight="1"/>
    <row r="349" s="76" customFormat="1" ht="12.75" customHeight="1"/>
    <row r="350" s="76" customFormat="1" ht="12.75" customHeight="1"/>
    <row r="351" s="76" customFormat="1" ht="12.75" customHeight="1"/>
    <row r="352" s="76" customFormat="1" ht="12.75" customHeight="1"/>
    <row r="353" s="76" customFormat="1" ht="12.75" customHeight="1"/>
    <row r="354" s="76" customFormat="1" ht="12.75" customHeight="1"/>
    <row r="355" s="76" customFormat="1" ht="12.75" customHeight="1"/>
    <row r="356" s="76" customFormat="1" ht="12.75" customHeight="1"/>
    <row r="357" s="76" customFormat="1" ht="12.75" customHeight="1"/>
    <row r="358" s="76" customFormat="1" ht="12.75" customHeight="1"/>
    <row r="359" s="76" customFormat="1" ht="12.75" customHeight="1"/>
    <row r="360" s="76" customFormat="1" ht="12.75" customHeight="1"/>
    <row r="361" s="76" customFormat="1" ht="12.75" customHeight="1"/>
    <row r="362" s="76" customFormat="1" ht="12.75" customHeight="1"/>
    <row r="363" s="76" customFormat="1" ht="12.75" customHeight="1"/>
    <row r="364" s="76" customFormat="1" ht="12.75" customHeight="1"/>
    <row r="365" s="76" customFormat="1" ht="12.75" customHeight="1"/>
    <row r="366" s="76" customFormat="1" ht="12.75" customHeight="1"/>
    <row r="367" s="76" customFormat="1" ht="12.75" customHeight="1"/>
    <row r="368" s="76" customFormat="1" ht="12.75" customHeight="1"/>
    <row r="369" s="76" customFormat="1" ht="12.75" customHeight="1"/>
    <row r="370" s="76" customFormat="1" ht="12.75" customHeight="1"/>
    <row r="371" s="76" customFormat="1" ht="12.75" customHeight="1"/>
    <row r="372" s="76" customFormat="1" ht="12.75" customHeight="1"/>
    <row r="373" s="76" customFormat="1" ht="12.75" customHeight="1"/>
    <row r="374" s="76" customFormat="1" ht="12.75" customHeight="1"/>
    <row r="375" s="76" customFormat="1" ht="12.75" customHeight="1"/>
    <row r="376" s="76" customFormat="1" ht="12.75" customHeight="1"/>
    <row r="377" s="76" customFormat="1" ht="12.75" customHeight="1"/>
    <row r="378" s="76" customFormat="1" ht="12.75" customHeight="1"/>
    <row r="379" s="76" customFormat="1" ht="12.75" customHeight="1"/>
    <row r="380" s="76" customFormat="1" ht="12.75" customHeight="1"/>
    <row r="381" s="76" customFormat="1" ht="12.75" customHeight="1"/>
    <row r="382" s="76" customFormat="1" ht="12.75" customHeight="1"/>
    <row r="383" s="76" customFormat="1" ht="12.75" customHeight="1"/>
    <row r="384" s="76" customFormat="1" ht="12.75" customHeight="1"/>
    <row r="385" s="76" customFormat="1" ht="12.75" customHeight="1"/>
    <row r="386" s="76" customFormat="1" ht="12.75" customHeight="1"/>
    <row r="387" s="76" customFormat="1" ht="12.75" customHeight="1"/>
    <row r="388" s="76" customFormat="1" ht="12.75" customHeight="1"/>
    <row r="389" s="76" customFormat="1" ht="12.75" customHeight="1"/>
    <row r="390" s="76" customFormat="1" ht="12.75" customHeight="1"/>
    <row r="391" s="76" customFormat="1" ht="12.75" customHeight="1"/>
    <row r="392" s="76" customFormat="1" ht="12.75" customHeight="1"/>
    <row r="393" s="76" customFormat="1" ht="12.75" customHeight="1"/>
    <row r="394" s="76" customFormat="1" ht="12.75" customHeight="1"/>
    <row r="395" s="76" customFormat="1" ht="12.75" customHeight="1"/>
    <row r="396" s="76" customFormat="1" ht="12.75" customHeight="1"/>
    <row r="397" s="76" customFormat="1" ht="12.75" customHeight="1"/>
    <row r="398" s="76" customFormat="1" ht="12.75" customHeight="1"/>
    <row r="399" s="76" customFormat="1" ht="12.75" customHeight="1"/>
    <row r="400" s="76" customFormat="1" ht="12.75" customHeight="1"/>
    <row r="401" s="76" customFormat="1" ht="12.75" customHeight="1"/>
    <row r="402" s="76" customFormat="1" ht="12.75" customHeight="1"/>
    <row r="403" s="76" customFormat="1" ht="12.75" customHeight="1"/>
    <row r="404" s="76" customFormat="1" ht="12.75" customHeight="1"/>
    <row r="405" s="76" customFormat="1" ht="12.75" customHeight="1"/>
    <row r="406" s="76" customFormat="1" ht="12.75" customHeight="1"/>
    <row r="407" s="76" customFormat="1" ht="12.75" customHeight="1"/>
    <row r="408" s="76" customFormat="1" ht="12.75" customHeight="1"/>
    <row r="409" s="76" customFormat="1" ht="12.75" customHeight="1"/>
    <row r="410" s="76" customFormat="1" ht="12.75" customHeight="1"/>
    <row r="411" s="76" customFormat="1" ht="12.75" customHeight="1"/>
    <row r="412" s="76" customFormat="1" ht="12.75" customHeight="1"/>
    <row r="413" s="76" customFormat="1" ht="12.75" customHeight="1"/>
    <row r="414" s="76" customFormat="1" ht="12.75" customHeight="1"/>
    <row r="415" s="76" customFormat="1" ht="12.75" customHeight="1"/>
    <row r="416" s="76" customFormat="1" ht="12.75" customHeight="1"/>
    <row r="417" s="76" customFormat="1" ht="12.75" customHeight="1"/>
    <row r="418" s="76" customFormat="1" ht="12.75" customHeight="1"/>
    <row r="419" s="76" customFormat="1" ht="12.75" customHeight="1"/>
    <row r="420" s="76" customFormat="1" ht="12.75" customHeight="1"/>
    <row r="421" s="76" customFormat="1" ht="12.75" customHeight="1"/>
    <row r="422" s="76" customFormat="1" ht="12.75" customHeight="1"/>
    <row r="423" s="76" customFormat="1" ht="12.75" customHeight="1"/>
    <row r="424" s="76" customFormat="1" ht="12.75" customHeight="1"/>
    <row r="425" s="76" customFormat="1" ht="12.75" customHeight="1"/>
    <row r="426" s="76" customFormat="1" ht="12.75" customHeight="1"/>
    <row r="427" s="76" customFormat="1" ht="12.75" customHeight="1"/>
    <row r="428" s="76" customFormat="1" ht="12.75" customHeight="1"/>
    <row r="429" s="76" customFormat="1" ht="12.75" customHeight="1"/>
    <row r="430" s="76" customFormat="1" ht="12.75" customHeight="1"/>
    <row r="431" s="76" customFormat="1" ht="12.75" customHeight="1"/>
    <row r="432" s="76" customFormat="1" ht="12.75" customHeight="1"/>
    <row r="433" s="76" customFormat="1" ht="12.75" customHeight="1"/>
    <row r="434" s="76" customFormat="1" ht="12.75" customHeight="1"/>
    <row r="435" s="76" customFormat="1" ht="12.75" customHeight="1"/>
    <row r="436" s="76" customFormat="1" ht="12.75" customHeight="1"/>
    <row r="437" s="76" customFormat="1" ht="12.75" customHeight="1"/>
    <row r="438" s="76" customFormat="1" ht="12.75" customHeight="1"/>
    <row r="439" s="76" customFormat="1" ht="12.75" customHeight="1"/>
    <row r="440" s="76" customFormat="1" ht="12.75" customHeight="1"/>
    <row r="441" s="76" customFormat="1" ht="12.75" customHeight="1"/>
    <row r="442" s="76" customFormat="1" ht="12.75" customHeight="1"/>
    <row r="443" s="76" customFormat="1" ht="12.75" customHeight="1"/>
    <row r="444" s="76" customFormat="1" ht="12.75" customHeight="1"/>
    <row r="445" s="76" customFormat="1" ht="12.75" customHeight="1"/>
    <row r="446" s="76" customFormat="1" ht="12.75" customHeight="1"/>
    <row r="447" s="76" customFormat="1" ht="12.75" customHeight="1"/>
    <row r="448" s="76" customFormat="1" ht="12.75" customHeight="1"/>
    <row r="449" s="76" customFormat="1" ht="12.75" customHeight="1"/>
    <row r="450" s="76" customFormat="1" ht="12.75" customHeight="1"/>
    <row r="451" s="76" customFormat="1" ht="12.75" customHeight="1"/>
    <row r="452" s="76" customFormat="1" ht="12.75" customHeight="1"/>
    <row r="453" s="76" customFormat="1" ht="12.75" customHeight="1"/>
    <row r="454" s="76" customFormat="1" ht="12.75" customHeight="1"/>
    <row r="455" s="76" customFormat="1" ht="12.75" customHeight="1"/>
    <row r="456" s="76" customFormat="1" ht="12.75" customHeight="1"/>
    <row r="457" s="76" customFormat="1" ht="12.75" customHeight="1"/>
    <row r="458" s="76" customFormat="1" ht="12.75" customHeight="1"/>
    <row r="459" s="76" customFormat="1" ht="12.75" customHeight="1"/>
    <row r="460" s="76" customFormat="1" ht="12.75" customHeight="1"/>
    <row r="461" s="76" customFormat="1" ht="12.75" customHeight="1"/>
    <row r="462" s="76" customFormat="1" ht="12.75" customHeight="1"/>
    <row r="463" s="76" customFormat="1" ht="12.75" customHeight="1"/>
    <row r="464" s="76" customFormat="1" ht="12.75" customHeight="1"/>
    <row r="465" s="76" customFormat="1" ht="12.75" customHeight="1"/>
    <row r="466" s="76" customFormat="1" ht="12.75" customHeight="1"/>
    <row r="467" s="76" customFormat="1" ht="12.75" customHeight="1"/>
    <row r="468" s="76" customFormat="1" ht="12.75" customHeight="1"/>
    <row r="469" s="76" customFormat="1" ht="12.75" customHeight="1"/>
    <row r="470" s="76" customFormat="1" ht="12.75" customHeight="1"/>
    <row r="471" s="76" customFormat="1" ht="12.75" customHeight="1"/>
    <row r="472" s="76" customFormat="1" ht="12.75" customHeight="1"/>
    <row r="473" s="76" customFormat="1" ht="12.75" customHeight="1"/>
    <row r="474" s="76" customFormat="1" ht="12.75" customHeight="1"/>
    <row r="475" s="76" customFormat="1" ht="12.75" customHeight="1"/>
    <row r="476" s="76" customFormat="1" ht="12.75" customHeight="1"/>
    <row r="477" s="76" customFormat="1" ht="12.75" customHeight="1"/>
    <row r="478" s="76" customFormat="1" ht="12.75" customHeight="1"/>
    <row r="479" s="76" customFormat="1" ht="12.75" customHeight="1"/>
    <row r="480" s="76" customFormat="1" ht="12.75" customHeight="1"/>
    <row r="481" s="76" customFormat="1" ht="12.75" customHeight="1"/>
    <row r="482" s="76" customFormat="1" ht="12.75" customHeight="1"/>
    <row r="483" s="76" customFormat="1" ht="12.75" customHeight="1"/>
    <row r="484" s="76" customFormat="1" ht="12.75" customHeight="1"/>
    <row r="485" s="76" customFormat="1" ht="12.75" customHeight="1"/>
    <row r="486" s="76" customFormat="1" ht="12.75" customHeight="1"/>
    <row r="487" s="76" customFormat="1" ht="12.75" customHeight="1"/>
    <row r="488" s="76" customFormat="1" ht="12.75" customHeight="1"/>
    <row r="489" s="76" customFormat="1" ht="12.75" customHeight="1"/>
    <row r="490" s="76" customFormat="1" ht="12.75" customHeight="1"/>
    <row r="491" s="76" customFormat="1" ht="12.75" customHeight="1"/>
    <row r="492" s="76" customFormat="1" ht="12.75" customHeight="1"/>
    <row r="493" s="76" customFormat="1" ht="12.75" customHeight="1"/>
    <row r="494" s="76" customFormat="1" ht="12.75" customHeight="1"/>
    <row r="495" s="76" customFormat="1" ht="12.75" customHeight="1"/>
    <row r="496" s="76" customFormat="1" ht="12.75" customHeight="1"/>
    <row r="497" s="76" customFormat="1" ht="12.75" customHeight="1"/>
    <row r="498" s="76" customFormat="1" ht="12.75" customHeight="1"/>
    <row r="499" s="76" customFormat="1" ht="12.75" customHeight="1"/>
    <row r="500" s="76" customFormat="1" ht="12.75" customHeight="1"/>
    <row r="501" s="76" customFormat="1" ht="12.75" customHeight="1"/>
    <row r="502" s="76" customFormat="1" ht="12.75" customHeight="1"/>
    <row r="503" s="76" customFormat="1" ht="12.75" customHeight="1"/>
    <row r="504" s="76" customFormat="1" ht="12.75" customHeight="1"/>
    <row r="505" s="76" customFormat="1" ht="12.75" customHeight="1"/>
    <row r="506" s="76" customFormat="1" ht="12.75" customHeight="1"/>
    <row r="507" s="76" customFormat="1" ht="12.75" customHeight="1"/>
    <row r="508" s="76" customFormat="1" ht="12.75" customHeight="1"/>
    <row r="509" s="76" customFormat="1" ht="12.75" customHeight="1"/>
    <row r="510" s="76" customFormat="1" ht="12.75" customHeight="1"/>
    <row r="511" s="76" customFormat="1" ht="12.75" customHeight="1"/>
    <row r="512" s="76" customFormat="1" ht="12.75" customHeight="1"/>
    <row r="513" s="76" customFormat="1" ht="12.75" customHeight="1"/>
    <row r="514" s="76" customFormat="1" ht="12.75" customHeight="1"/>
    <row r="515" s="76" customFormat="1" ht="12.75" customHeight="1"/>
    <row r="516" s="76" customFormat="1" ht="12.75" customHeight="1"/>
    <row r="517" s="76" customFormat="1" ht="12.75" customHeight="1"/>
    <row r="518" s="76" customFormat="1" ht="12.75" customHeight="1"/>
    <row r="519" s="76" customFormat="1" ht="12.75" customHeight="1"/>
    <row r="520" s="76" customFormat="1" ht="12.75" customHeight="1"/>
    <row r="521" s="76" customFormat="1" ht="12.75" customHeight="1"/>
    <row r="522" s="76" customFormat="1" ht="12.75" customHeight="1"/>
    <row r="523" s="76" customFormat="1" ht="12.75" customHeight="1"/>
    <row r="524" s="76" customFormat="1" ht="12.75" customHeight="1"/>
    <row r="525" s="76" customFormat="1" ht="12.75" customHeight="1"/>
    <row r="526" s="76" customFormat="1" ht="12.75" customHeight="1"/>
    <row r="527" s="76" customFormat="1" ht="12.75" customHeight="1"/>
    <row r="528" s="76" customFormat="1" ht="12.75" customHeight="1"/>
    <row r="529" s="76" customFormat="1" ht="12.75" customHeight="1"/>
    <row r="530" s="76" customFormat="1" ht="12.75" customHeight="1"/>
    <row r="531" s="76" customFormat="1" ht="12.75" customHeight="1"/>
    <row r="532" s="76" customFormat="1" ht="12.75" customHeight="1"/>
    <row r="533" s="76" customFormat="1" ht="12.75" customHeight="1"/>
    <row r="534" s="76" customFormat="1" ht="12.75" customHeight="1"/>
    <row r="535" s="76" customFormat="1" ht="12.75" customHeight="1"/>
    <row r="536" s="76" customFormat="1" ht="12.75" customHeight="1"/>
    <row r="537" s="76" customFormat="1" ht="12.75" customHeight="1"/>
    <row r="538" s="76" customFormat="1" ht="12.75" customHeight="1"/>
    <row r="539" s="76" customFormat="1" ht="12.75" customHeight="1"/>
    <row r="540" s="76" customFormat="1" ht="12.75" customHeight="1"/>
    <row r="541" s="76" customFormat="1" ht="12.75" customHeight="1"/>
    <row r="542" s="76" customFormat="1" ht="12.75" customHeight="1"/>
    <row r="543" s="76" customFormat="1" ht="12.75" customHeight="1"/>
    <row r="544" s="76" customFormat="1" ht="12.75" customHeight="1"/>
    <row r="545" s="76" customFormat="1" ht="12.75" customHeight="1"/>
    <row r="546" s="76" customFormat="1" ht="12.75" customHeight="1"/>
    <row r="547" s="76" customFormat="1" ht="12.75" customHeight="1"/>
    <row r="548" s="76" customFormat="1" ht="12.75" customHeight="1"/>
    <row r="549" s="76" customFormat="1" ht="12.75" customHeight="1"/>
    <row r="550" s="76" customFormat="1" ht="12.75" customHeight="1"/>
    <row r="551" s="76" customFormat="1" ht="12.75" customHeight="1"/>
    <row r="552" s="76" customFormat="1" ht="12.75" customHeight="1"/>
    <row r="553" s="76" customFormat="1" ht="12.75" customHeight="1"/>
    <row r="554" s="76" customFormat="1" ht="12.75" customHeight="1"/>
    <row r="555" s="76" customFormat="1" ht="12.75" customHeight="1"/>
    <row r="556" s="76" customFormat="1" ht="12.75" customHeight="1"/>
    <row r="557" s="76" customFormat="1" ht="12.75" customHeight="1"/>
    <row r="558" s="76" customFormat="1" ht="12.75" customHeight="1"/>
    <row r="559" s="76" customFormat="1" ht="12.75" customHeight="1"/>
    <row r="560" s="76" customFormat="1" ht="12.75" customHeight="1"/>
    <row r="561" s="76" customFormat="1" ht="12.75" customHeight="1"/>
    <row r="562" s="76" customFormat="1" ht="12.75" customHeight="1"/>
    <row r="563" s="76" customFormat="1" ht="12.75" customHeight="1"/>
    <row r="564" s="76" customFormat="1" ht="12.75" customHeight="1"/>
    <row r="565" s="76" customFormat="1" ht="12.75" customHeight="1"/>
    <row r="566" s="76" customFormat="1" ht="12.75" customHeight="1"/>
    <row r="567" s="76" customFormat="1" ht="12.75" customHeight="1"/>
    <row r="568" s="76" customFormat="1" ht="12.75" customHeight="1"/>
    <row r="569" s="76" customFormat="1" ht="12.75" customHeight="1"/>
    <row r="570" s="76" customFormat="1" ht="12.75" customHeight="1"/>
    <row r="571" s="76" customFormat="1" ht="12.75" customHeight="1"/>
    <row r="572" s="76" customFormat="1" ht="12.75" customHeight="1"/>
    <row r="573" s="76" customFormat="1" ht="12.75" customHeight="1"/>
    <row r="574" s="76" customFormat="1" ht="12.75" customHeight="1"/>
    <row r="575" s="76" customFormat="1" ht="12.75" customHeight="1"/>
    <row r="576" s="76" customFormat="1" ht="12.75" customHeight="1"/>
    <row r="577" s="76" customFormat="1" ht="12.75" customHeight="1"/>
    <row r="578" s="76" customFormat="1" ht="12.75" customHeight="1"/>
    <row r="579" s="76" customFormat="1" ht="12.75" customHeight="1"/>
    <row r="580" s="76" customFormat="1" ht="12.75" customHeight="1"/>
    <row r="581" s="76" customFormat="1" ht="12.75" customHeight="1"/>
    <row r="582" s="76" customFormat="1" ht="12.75" customHeight="1"/>
    <row r="583" s="76" customFormat="1" ht="12.75" customHeight="1"/>
    <row r="584" s="76" customFormat="1" ht="12.75" customHeight="1"/>
    <row r="585" s="76" customFormat="1" ht="12.75" customHeight="1"/>
    <row r="586" s="76" customFormat="1" ht="12.75" customHeight="1"/>
    <row r="587" s="76" customFormat="1" ht="12.75" customHeight="1"/>
    <row r="588" s="76" customFormat="1" ht="12.75" customHeight="1"/>
    <row r="589" s="76" customFormat="1" ht="12.75" customHeight="1"/>
    <row r="590" s="76" customFormat="1" ht="12.75" customHeight="1"/>
    <row r="591" s="76" customFormat="1" ht="12.75" customHeight="1"/>
    <row r="592" s="76" customFormat="1" ht="12.75" customHeight="1"/>
    <row r="593" s="76" customFormat="1" ht="12.75" customHeight="1"/>
    <row r="594" s="76" customFormat="1" ht="12.75" customHeight="1"/>
    <row r="595" s="76" customFormat="1" ht="12.75" customHeight="1"/>
    <row r="596" s="76" customFormat="1" ht="12.75" customHeight="1"/>
    <row r="597" s="76" customFormat="1" ht="12.75" customHeight="1"/>
    <row r="598" s="76" customFormat="1" ht="12.75" customHeight="1"/>
    <row r="599" s="76" customFormat="1" ht="12.75" customHeight="1"/>
    <row r="600" s="76" customFormat="1" ht="12.75" customHeight="1"/>
    <row r="601" s="76" customFormat="1" ht="12.75" customHeight="1"/>
    <row r="602" s="76" customFormat="1" ht="12.75" customHeight="1"/>
    <row r="603" s="76" customFormat="1" ht="12.75" customHeight="1"/>
    <row r="604" s="76" customFormat="1" ht="12.75" customHeight="1"/>
    <row r="605" s="76" customFormat="1" ht="12.75" customHeight="1"/>
    <row r="606" s="76" customFormat="1" ht="12.75" customHeight="1"/>
    <row r="607" s="76" customFormat="1" ht="12.75" customHeight="1"/>
    <row r="608" s="76" customFormat="1" ht="12.75" customHeight="1"/>
    <row r="609" s="76" customFormat="1" ht="12.75" customHeight="1"/>
    <row r="610" s="76" customFormat="1" ht="12.75" customHeight="1"/>
    <row r="611" s="76" customFormat="1" ht="12.75" customHeight="1"/>
    <row r="612" s="76" customFormat="1" ht="12.75" customHeight="1"/>
    <row r="613" s="76" customFormat="1" ht="12.75" customHeight="1"/>
    <row r="614" s="76" customFormat="1" ht="12.75" customHeight="1"/>
    <row r="615" s="76" customFormat="1" ht="12.75" customHeight="1"/>
    <row r="616" s="76" customFormat="1" ht="12.75" customHeight="1"/>
    <row r="617" s="76" customFormat="1" ht="12.75" customHeight="1"/>
    <row r="618" s="76" customFormat="1" ht="12.75" customHeight="1"/>
    <row r="619" s="76" customFormat="1" ht="12.75" customHeight="1"/>
    <row r="620" s="76" customFormat="1" ht="12.75" customHeight="1"/>
    <row r="621" s="76" customFormat="1" ht="12.75" customHeight="1"/>
    <row r="622" s="76" customFormat="1" ht="12.75" customHeight="1"/>
    <row r="623" s="76" customFormat="1" ht="12.75" customHeight="1"/>
    <row r="624" s="76" customFormat="1" ht="12.75" customHeight="1"/>
    <row r="625" s="76" customFormat="1" ht="12.75" customHeight="1"/>
    <row r="626" s="76" customFormat="1" ht="12.75" customHeight="1"/>
    <row r="627" s="76" customFormat="1" ht="12.75" customHeight="1"/>
    <row r="628" s="76" customFormat="1" ht="12.75" customHeight="1"/>
    <row r="629" s="76" customFormat="1" ht="12.75" customHeight="1"/>
    <row r="630" s="76" customFormat="1" ht="12.75" customHeight="1"/>
    <row r="631" s="76" customFormat="1" ht="12.75" customHeight="1"/>
    <row r="632" s="76" customFormat="1" ht="12.75" customHeight="1"/>
    <row r="633" s="76" customFormat="1" ht="12.75" customHeight="1"/>
    <row r="634" s="76" customFormat="1" ht="12.75" customHeight="1"/>
    <row r="635" s="76" customFormat="1" ht="12.75" customHeight="1"/>
    <row r="636" s="76" customFormat="1" ht="12.75" customHeight="1"/>
    <row r="637" s="76" customFormat="1" ht="12.75" customHeight="1"/>
    <row r="638" s="76" customFormat="1" ht="12.75" customHeight="1"/>
    <row r="639" s="76" customFormat="1" ht="12.75" customHeight="1"/>
    <row r="640" s="76" customFormat="1" ht="12.75" customHeight="1"/>
    <row r="641" s="76" customFormat="1" ht="12.75" customHeight="1"/>
    <row r="642" s="76" customFormat="1" ht="12.75" customHeight="1"/>
    <row r="643" s="76" customFormat="1" ht="12.75" customHeight="1"/>
    <row r="644" s="76" customFormat="1" ht="12.75" customHeight="1"/>
    <row r="645" s="76" customFormat="1" ht="12.75" customHeight="1"/>
    <row r="646" s="76" customFormat="1" ht="12.75" customHeight="1"/>
    <row r="647" s="76" customFormat="1" ht="12.75" customHeight="1"/>
    <row r="648" s="76" customFormat="1" ht="12.75" customHeight="1"/>
    <row r="649" s="76" customFormat="1" ht="12.75" customHeight="1"/>
    <row r="650" s="76" customFormat="1" ht="12.75" customHeight="1"/>
    <row r="651" s="76" customFormat="1" ht="12.75" customHeight="1"/>
    <row r="652" s="76" customFormat="1" ht="12.75" customHeight="1"/>
    <row r="653" s="76" customFormat="1" ht="12.75" customHeight="1"/>
    <row r="654" s="76" customFormat="1" ht="12.75" customHeight="1"/>
    <row r="655" s="76" customFormat="1" ht="12.75" customHeight="1"/>
    <row r="656" s="76" customFormat="1" ht="12.75" customHeight="1"/>
    <row r="657" s="76" customFormat="1" ht="12.75" customHeight="1"/>
    <row r="658" s="76" customFormat="1" ht="12.75" customHeight="1"/>
    <row r="659" s="76" customFormat="1" ht="12.75" customHeight="1"/>
    <row r="660" s="76" customFormat="1" ht="12.75" customHeight="1"/>
    <row r="661" s="76" customFormat="1" ht="12.75" customHeight="1"/>
    <row r="662" s="76" customFormat="1" ht="12.75" customHeight="1"/>
    <row r="663" s="76" customFormat="1" ht="12.75" customHeight="1"/>
    <row r="664" s="76" customFormat="1" ht="12.75" customHeight="1"/>
    <row r="665" s="76" customFormat="1" ht="12.75" customHeight="1"/>
    <row r="666" s="76" customFormat="1" ht="12.75" customHeight="1"/>
    <row r="667" s="76" customFormat="1" ht="12.75" customHeight="1"/>
    <row r="668" s="76" customFormat="1" ht="12.75" customHeight="1"/>
    <row r="669" s="76" customFormat="1" ht="12.75" customHeight="1"/>
    <row r="670" s="76" customFormat="1" ht="12.75" customHeight="1"/>
    <row r="671" s="76" customFormat="1" ht="12.75" customHeight="1"/>
    <row r="672" s="76" customFormat="1" ht="12.75" customHeight="1"/>
    <row r="673" s="76" customFormat="1" ht="12.75" customHeight="1"/>
    <row r="674" s="76" customFormat="1" ht="12.75" customHeight="1"/>
    <row r="675" s="76" customFormat="1" ht="12.75" customHeight="1"/>
    <row r="676" s="76" customFormat="1" ht="12.75" customHeight="1"/>
    <row r="677" s="76" customFormat="1" ht="12.75" customHeight="1"/>
    <row r="678" s="76" customFormat="1" ht="12.75" customHeight="1"/>
    <row r="679" s="76" customFormat="1" ht="12.75" customHeight="1"/>
    <row r="680" s="76" customFormat="1" ht="12.75" customHeight="1"/>
    <row r="681" s="76" customFormat="1" ht="12.75" customHeight="1"/>
    <row r="682" s="76" customFormat="1" ht="12.75" customHeight="1"/>
    <row r="683" s="76" customFormat="1" ht="12.75" customHeight="1"/>
    <row r="684" s="76" customFormat="1" ht="12.75" customHeight="1"/>
    <row r="685" s="76" customFormat="1" ht="12.75" customHeight="1"/>
    <row r="686" s="76" customFormat="1" ht="12.75" customHeight="1"/>
    <row r="687" s="76" customFormat="1" ht="12.75" customHeight="1"/>
    <row r="688" s="76" customFormat="1" ht="12.75" customHeight="1"/>
    <row r="689" s="76" customFormat="1" ht="12.75" customHeight="1"/>
    <row r="690" s="76" customFormat="1" ht="12.75" customHeight="1"/>
    <row r="691" s="76" customFormat="1" ht="12.75" customHeight="1"/>
    <row r="692" s="76" customFormat="1" ht="12.75" customHeight="1"/>
    <row r="693" s="76" customFormat="1" ht="12.75" customHeight="1"/>
    <row r="694" s="76" customFormat="1" ht="12.75" customHeight="1"/>
    <row r="695" s="76" customFormat="1" ht="12.75" customHeight="1"/>
    <row r="696" s="76" customFormat="1" ht="12.75" customHeight="1"/>
    <row r="697" s="76" customFormat="1" ht="12.75" customHeight="1"/>
    <row r="698" s="76" customFormat="1" ht="12.75" customHeight="1"/>
    <row r="699" s="76" customFormat="1" ht="12.75" customHeight="1"/>
    <row r="700" s="76" customFormat="1" ht="12.75" customHeight="1"/>
    <row r="701" s="76" customFormat="1" ht="12.75" customHeight="1"/>
    <row r="702" s="76" customFormat="1" ht="12.75" customHeight="1"/>
    <row r="703" s="76" customFormat="1" ht="12.75" customHeight="1"/>
    <row r="704" s="76" customFormat="1" ht="12.75" customHeight="1"/>
    <row r="705" s="76" customFormat="1" ht="12.75" customHeight="1"/>
    <row r="706" s="76" customFormat="1" ht="12.75" customHeight="1"/>
    <row r="707" s="76" customFormat="1" ht="12.75" customHeight="1"/>
    <row r="708" s="76" customFormat="1" ht="12.75" customHeight="1"/>
    <row r="709" s="76" customFormat="1" ht="12.75" customHeight="1"/>
    <row r="710" s="76" customFormat="1" ht="12.75" customHeight="1"/>
    <row r="711" s="76" customFormat="1" ht="12.75" customHeight="1"/>
    <row r="712" s="76" customFormat="1" ht="12.75" customHeight="1"/>
    <row r="713" s="76" customFormat="1" ht="12.75" customHeight="1"/>
    <row r="714" s="76" customFormat="1" ht="12.75" customHeight="1"/>
    <row r="715" s="76" customFormat="1" ht="12.75" customHeight="1"/>
    <row r="716" s="76" customFormat="1" ht="12.75" customHeight="1"/>
    <row r="717" s="76" customFormat="1" ht="12.75" customHeight="1"/>
    <row r="718" s="76" customFormat="1" ht="12.75" customHeight="1"/>
    <row r="719" s="76" customFormat="1" ht="12.75" customHeight="1"/>
    <row r="720" s="76" customFormat="1" ht="12.75" customHeight="1"/>
    <row r="721" s="76" customFormat="1" ht="12.75" customHeight="1"/>
    <row r="722" s="76" customFormat="1" ht="12.75" customHeight="1"/>
    <row r="723" s="76" customFormat="1" ht="12.75" customHeight="1"/>
    <row r="724" s="76" customFormat="1" ht="12.75" customHeight="1"/>
    <row r="725" s="76" customFormat="1" ht="12.75" customHeight="1"/>
    <row r="726" s="76" customFormat="1" ht="12.75" customHeight="1"/>
    <row r="727" s="76" customFormat="1" ht="12.75" customHeight="1"/>
    <row r="728" s="76" customFormat="1" ht="12.75" customHeight="1"/>
    <row r="729" s="76" customFormat="1" ht="12.75" customHeight="1"/>
    <row r="730" s="76" customFormat="1" ht="12.75" customHeight="1"/>
    <row r="731" s="76" customFormat="1" ht="12.75" customHeight="1"/>
    <row r="732" s="76" customFormat="1" ht="12.75" customHeight="1"/>
    <row r="733" s="76" customFormat="1" ht="12.75" customHeight="1"/>
    <row r="734" s="76" customFormat="1" ht="12.75" customHeight="1"/>
    <row r="735" s="76" customFormat="1" ht="12.75" customHeight="1"/>
    <row r="736" s="76" customFormat="1" ht="12.75" customHeight="1"/>
    <row r="737" s="76" customFormat="1" ht="12.75" customHeight="1"/>
    <row r="738" s="76" customFormat="1" ht="12.75" customHeight="1"/>
    <row r="739" s="76" customFormat="1" ht="12.75" customHeight="1"/>
    <row r="740" s="76" customFormat="1" ht="12.75" customHeight="1"/>
    <row r="741" s="76" customFormat="1" ht="12.75" customHeight="1"/>
    <row r="742" s="76" customFormat="1" ht="12.75" customHeight="1"/>
    <row r="743" s="76" customFormat="1" ht="12.75" customHeight="1"/>
    <row r="744" s="76" customFormat="1" ht="12.75" customHeight="1"/>
    <row r="745" s="76" customFormat="1" ht="12.75" customHeight="1"/>
    <row r="746" s="76" customFormat="1" ht="12.75" customHeight="1"/>
    <row r="747" s="76" customFormat="1" ht="12.75" customHeight="1"/>
    <row r="748" s="76" customFormat="1" ht="12.75" customHeight="1"/>
    <row r="749" s="76" customFormat="1" ht="12.75" customHeight="1"/>
    <row r="750" s="76" customFormat="1" ht="12.75" customHeight="1"/>
    <row r="751" s="76" customFormat="1" ht="12.75" customHeight="1"/>
    <row r="752" s="76" customFormat="1" ht="12.75" customHeight="1"/>
    <row r="753" s="76" customFormat="1" ht="12.75" customHeight="1"/>
    <row r="754" s="76" customFormat="1" ht="12.75" customHeight="1"/>
    <row r="755" s="76" customFormat="1" ht="12.75" customHeight="1"/>
    <row r="756" s="76" customFormat="1" ht="12.75" customHeight="1"/>
    <row r="757" s="76" customFormat="1" ht="12.75" customHeight="1"/>
    <row r="758" s="76" customFormat="1" ht="12.75" customHeight="1"/>
    <row r="759" s="76" customFormat="1" ht="12.75" customHeight="1"/>
    <row r="760" s="76" customFormat="1" ht="12.75" customHeight="1"/>
    <row r="761" s="76" customFormat="1" ht="12.75" customHeight="1"/>
    <row r="762" s="76" customFormat="1" ht="12.75" customHeight="1"/>
    <row r="763" s="76" customFormat="1" ht="12.75" customHeight="1"/>
    <row r="764" s="76" customFormat="1" ht="12.75" customHeight="1"/>
    <row r="765" s="76" customFormat="1" ht="12.75" customHeight="1"/>
    <row r="766" s="76" customFormat="1" ht="12.75" customHeight="1"/>
    <row r="767" s="76" customFormat="1" ht="12.75" customHeight="1"/>
    <row r="768" s="76" customFormat="1" ht="12.75" customHeight="1"/>
    <row r="769" s="76" customFormat="1" ht="12.75" customHeight="1"/>
    <row r="770" s="76" customFormat="1" ht="12.75" customHeight="1"/>
    <row r="771" s="76" customFormat="1" ht="12.75" customHeight="1"/>
    <row r="772" s="76" customFormat="1" ht="12.75" customHeight="1"/>
    <row r="773" s="76" customFormat="1" ht="12.75" customHeight="1"/>
    <row r="774" s="76" customFormat="1" ht="12.75" customHeight="1"/>
    <row r="775" s="76" customFormat="1" ht="12.75" customHeight="1"/>
    <row r="776" s="76" customFormat="1" ht="12.75" customHeight="1"/>
    <row r="777" s="76" customFormat="1" ht="12.75" customHeight="1"/>
    <row r="778" s="76" customFormat="1" ht="12.75" customHeight="1"/>
    <row r="779" s="76" customFormat="1" ht="12.75" customHeight="1"/>
    <row r="780" s="76" customFormat="1" ht="12.75" customHeight="1"/>
    <row r="781" s="76" customFormat="1" ht="12.75" customHeight="1"/>
    <row r="782" s="76" customFormat="1" ht="12.75" customHeight="1"/>
    <row r="783" s="76" customFormat="1" ht="12.75" customHeight="1"/>
    <row r="784" s="76" customFormat="1" ht="12.75" customHeight="1"/>
    <row r="785" s="76" customFormat="1" ht="12.75" customHeight="1"/>
    <row r="786" s="76" customFormat="1" ht="12.75" customHeight="1"/>
    <row r="787" s="76" customFormat="1" ht="12.75" customHeight="1"/>
    <row r="788" s="76" customFormat="1" ht="12.75" customHeight="1"/>
    <row r="789" s="76" customFormat="1" ht="12.75" customHeight="1"/>
    <row r="790" s="76" customFormat="1" ht="12.75" customHeight="1"/>
    <row r="791" s="76" customFormat="1" ht="12.75" customHeight="1"/>
    <row r="792" s="76" customFormat="1" ht="12.75" customHeight="1"/>
    <row r="793" s="76" customFormat="1" ht="12.75" customHeight="1"/>
    <row r="794" s="76" customFormat="1" ht="12.75" customHeight="1"/>
    <row r="795" s="76" customFormat="1" ht="12.75" customHeight="1"/>
    <row r="796" s="76" customFormat="1" ht="12.75" customHeight="1"/>
    <row r="797" s="76" customFormat="1" ht="12.75" customHeight="1"/>
    <row r="798" s="76" customFormat="1" ht="12.75" customHeight="1"/>
    <row r="799" s="76" customFormat="1" ht="12.75" customHeight="1"/>
    <row r="800" s="76" customFormat="1" ht="12.75" customHeight="1"/>
    <row r="801" s="76" customFormat="1" ht="12.75" customHeight="1"/>
    <row r="802" s="76" customFormat="1" ht="12.75" customHeight="1"/>
    <row r="803" s="76" customFormat="1" ht="12.75" customHeight="1"/>
    <row r="804" s="76" customFormat="1" ht="12.75" customHeight="1"/>
    <row r="805" s="76" customFormat="1" ht="12.75" customHeight="1"/>
    <row r="806" s="76" customFormat="1" ht="12.75" customHeight="1"/>
    <row r="807" s="76" customFormat="1" ht="12.75" customHeight="1"/>
    <row r="808" s="76" customFormat="1" ht="12.75" customHeight="1"/>
    <row r="809" s="76" customFormat="1" ht="12.75" customHeight="1"/>
    <row r="810" s="76" customFormat="1" ht="12.75" customHeight="1"/>
    <row r="811" s="76" customFormat="1" ht="12.75" customHeight="1"/>
    <row r="812" s="76" customFormat="1" ht="12.75" customHeight="1"/>
    <row r="813" s="76" customFormat="1" ht="12.75" customHeight="1"/>
    <row r="814" s="76" customFormat="1" ht="12.75" customHeight="1"/>
    <row r="815" s="76" customFormat="1" ht="12.75" customHeight="1"/>
    <row r="816" s="76" customFormat="1" ht="12.75" customHeight="1"/>
    <row r="817" s="76" customFormat="1" ht="12.75" customHeight="1"/>
    <row r="818" s="76" customFormat="1" ht="12.75" customHeight="1"/>
    <row r="819" s="76" customFormat="1" ht="12.75" customHeight="1"/>
    <row r="820" s="76" customFormat="1" ht="12.75" customHeight="1"/>
    <row r="821" s="76" customFormat="1" ht="12.75" customHeight="1"/>
    <row r="822" s="76" customFormat="1" ht="12.75" customHeight="1"/>
    <row r="823" s="76" customFormat="1" ht="12.75" customHeight="1"/>
    <row r="824" s="76" customFormat="1" ht="12.75" customHeight="1"/>
    <row r="825" s="76" customFormat="1" ht="12.75" customHeight="1"/>
    <row r="826" s="76" customFormat="1" ht="12.75" customHeight="1"/>
    <row r="827" s="76" customFormat="1" ht="12.75" customHeight="1"/>
    <row r="828" s="76" customFormat="1" ht="12.75" customHeight="1"/>
    <row r="829" s="76" customFormat="1" ht="12.75" customHeight="1"/>
    <row r="830" s="76" customFormat="1" ht="12.75" customHeight="1"/>
    <row r="831" s="76" customFormat="1" ht="12.75" customHeight="1"/>
    <row r="832" s="76" customFormat="1" ht="12.75" customHeight="1"/>
    <row r="833" s="76" customFormat="1" ht="12.75" customHeight="1"/>
    <row r="834" s="76" customFormat="1" ht="12.75" customHeight="1"/>
    <row r="835" s="76" customFormat="1" ht="12.75" customHeight="1"/>
    <row r="836" s="76" customFormat="1" ht="12.75" customHeight="1"/>
    <row r="837" s="76" customFormat="1" ht="12.75" customHeight="1"/>
    <row r="838" s="76" customFormat="1" ht="12.75" customHeight="1"/>
    <row r="839" s="76" customFormat="1" ht="12.75" customHeight="1"/>
    <row r="840" s="76" customFormat="1" ht="12.75" customHeight="1"/>
    <row r="841" s="76" customFormat="1" ht="12.75" customHeight="1"/>
    <row r="842" s="76" customFormat="1" ht="12.75" customHeight="1"/>
    <row r="843" s="76" customFormat="1" ht="12.75" customHeight="1"/>
    <row r="844" s="76" customFormat="1" ht="12.75" customHeight="1"/>
    <row r="845" s="76" customFormat="1" ht="12.75" customHeight="1"/>
    <row r="846" s="76" customFormat="1" ht="12.75" customHeight="1"/>
    <row r="847" s="76" customFormat="1" ht="12.75" customHeight="1"/>
    <row r="848" s="76" customFormat="1" ht="12.75" customHeight="1"/>
    <row r="849" s="76" customFormat="1" ht="12.75" customHeight="1"/>
    <row r="850" s="76" customFormat="1" ht="12.75" customHeight="1"/>
    <row r="851" s="76" customFormat="1" ht="12.75" customHeight="1"/>
    <row r="852" s="76" customFormat="1" ht="12.75" customHeight="1"/>
    <row r="853" s="76" customFormat="1" ht="12.75" customHeight="1"/>
    <row r="854" s="76" customFormat="1" ht="12.75" customHeight="1"/>
    <row r="855" s="76" customFormat="1" ht="12.75" customHeight="1"/>
    <row r="856" s="76" customFormat="1" ht="12.75" customHeight="1"/>
    <row r="857" s="76" customFormat="1" ht="12.75" customHeight="1"/>
    <row r="858" s="76" customFormat="1" ht="12.75" customHeight="1"/>
    <row r="859" s="76" customFormat="1" ht="12.75" customHeight="1"/>
    <row r="860" s="76" customFormat="1" ht="12.75" customHeight="1"/>
    <row r="861" s="76" customFormat="1" ht="12.75" customHeight="1"/>
    <row r="862" s="76" customFormat="1" ht="12.75" customHeight="1"/>
    <row r="863" s="76" customFormat="1" ht="12.75" customHeight="1"/>
    <row r="864" s="76" customFormat="1" ht="12.75" customHeight="1"/>
    <row r="865" s="76" customFormat="1" ht="12.75" customHeight="1"/>
    <row r="866" s="76" customFormat="1" ht="12.75" customHeight="1"/>
    <row r="867" s="76" customFormat="1" ht="12.75" customHeight="1"/>
    <row r="868" s="76" customFormat="1" ht="12.75" customHeight="1"/>
    <row r="869" s="76" customFormat="1" ht="12.75" customHeight="1"/>
    <row r="870" s="76" customFormat="1" ht="12.75" customHeight="1"/>
    <row r="871" s="76" customFormat="1" ht="12.75" customHeight="1"/>
    <row r="872" s="76" customFormat="1" ht="12.75" customHeight="1"/>
    <row r="873" s="76" customFormat="1" ht="12.75" customHeight="1"/>
    <row r="874" s="76" customFormat="1" ht="12.75" customHeight="1"/>
    <row r="875" s="76" customFormat="1" ht="12.75" customHeight="1"/>
    <row r="876" s="76" customFormat="1" ht="12.75" customHeight="1"/>
    <row r="877" s="76" customFormat="1" ht="12.75" customHeight="1"/>
    <row r="878" s="76" customFormat="1" ht="12.75" customHeight="1"/>
    <row r="879" s="76" customFormat="1" ht="12.75" customHeight="1"/>
    <row r="880" s="76" customFormat="1" ht="12.75" customHeight="1"/>
    <row r="881" s="76" customFormat="1" ht="12.75" customHeight="1"/>
    <row r="882" s="76" customFormat="1" ht="12.75" customHeight="1"/>
    <row r="883" s="76" customFormat="1" ht="12.75" customHeight="1"/>
    <row r="884" s="76" customFormat="1" ht="12.75" customHeight="1"/>
    <row r="885" s="76" customFormat="1" ht="12.75" customHeight="1"/>
    <row r="886" s="76" customFormat="1" ht="12.75" customHeight="1"/>
    <row r="887" s="76" customFormat="1" ht="12.75" customHeight="1"/>
    <row r="888" s="76" customFormat="1" ht="12.75" customHeight="1"/>
    <row r="889" s="76" customFormat="1" ht="12.75" customHeight="1"/>
    <row r="890" s="76" customFormat="1" ht="12.75" customHeight="1"/>
    <row r="891" s="76" customFormat="1" ht="12.75" customHeight="1"/>
    <row r="892" s="76" customFormat="1" ht="12.75" customHeight="1"/>
    <row r="893" s="76" customFormat="1" ht="12.75" customHeight="1"/>
    <row r="894" s="76" customFormat="1" ht="12.75" customHeight="1"/>
    <row r="895" s="76" customFormat="1" ht="12.75" customHeight="1"/>
    <row r="896" s="76" customFormat="1" ht="12.75" customHeight="1"/>
    <row r="897" s="76" customFormat="1" ht="12.75" customHeight="1"/>
    <row r="898" s="76" customFormat="1" ht="12.75" customHeight="1"/>
    <row r="899" s="76" customFormat="1" ht="12.75" customHeight="1"/>
    <row r="900" s="76" customFormat="1" ht="12.75" customHeight="1"/>
    <row r="901" s="76" customFormat="1" ht="12.75" customHeight="1"/>
    <row r="902" s="76" customFormat="1" ht="12.75" customHeight="1"/>
    <row r="903" s="76" customFormat="1" ht="12.75" customHeight="1"/>
    <row r="904" s="76" customFormat="1" ht="12.75" customHeight="1"/>
    <row r="905" s="76" customFormat="1" ht="12.75" customHeight="1"/>
    <row r="906" s="76" customFormat="1" ht="12.75" customHeight="1"/>
    <row r="907" s="76" customFormat="1" ht="12.75" customHeight="1"/>
    <row r="908" s="76" customFormat="1" ht="12.75" customHeight="1"/>
    <row r="909" s="76" customFormat="1" ht="12.75" customHeight="1"/>
    <row r="910" s="76" customFormat="1" ht="12.75" customHeight="1"/>
    <row r="911" s="76" customFormat="1" ht="12.75" customHeight="1"/>
    <row r="912" s="76" customFormat="1" ht="12.75" customHeight="1"/>
    <row r="913" s="76" customFormat="1" ht="12.75" customHeight="1"/>
    <row r="914" s="76" customFormat="1" ht="12.75" customHeight="1"/>
    <row r="915" s="76" customFormat="1" ht="12.75" customHeight="1"/>
    <row r="916" s="76" customFormat="1" ht="12.75" customHeight="1"/>
    <row r="917" s="76" customFormat="1" ht="12.75" customHeight="1"/>
    <row r="918" s="76" customFormat="1" ht="12.75" customHeight="1"/>
    <row r="919" s="76" customFormat="1" ht="12.75" customHeight="1"/>
    <row r="920" s="76" customFormat="1" ht="12.75" customHeight="1"/>
    <row r="921" s="76" customFormat="1" ht="12.75" customHeight="1"/>
    <row r="922" s="76" customFormat="1" ht="12.75" customHeight="1"/>
    <row r="923" s="76" customFormat="1" ht="12.75" customHeight="1"/>
    <row r="924" s="76" customFormat="1" ht="12.75" customHeight="1"/>
    <row r="925" s="76" customFormat="1" ht="12.75" customHeight="1"/>
    <row r="926" s="76" customFormat="1" ht="12.75" customHeight="1"/>
    <row r="927" s="76" customFormat="1" ht="12.75" customHeight="1"/>
    <row r="928" s="76" customFormat="1" ht="12.75" customHeight="1"/>
    <row r="929" s="76" customFormat="1" ht="12.75" customHeight="1"/>
    <row r="930" s="76" customFormat="1" ht="12.75" customHeight="1"/>
    <row r="931" s="76" customFormat="1" ht="12.75" customHeight="1"/>
    <row r="932" s="76" customFormat="1" ht="12.75" customHeight="1"/>
    <row r="933" s="76" customFormat="1" ht="12.75" customHeight="1"/>
    <row r="934" s="76" customFormat="1" ht="12.75" customHeight="1"/>
    <row r="935" s="76" customFormat="1" ht="12.75" customHeight="1"/>
    <row r="936" s="76" customFormat="1" ht="12.75" customHeight="1"/>
    <row r="937" s="76" customFormat="1" ht="12.75" customHeight="1"/>
    <row r="938" s="76" customFormat="1" ht="12.75" customHeight="1"/>
    <row r="939" s="76" customFormat="1" ht="12.75" customHeight="1"/>
    <row r="940" s="76" customFormat="1" ht="12.75" customHeight="1"/>
    <row r="941" s="76" customFormat="1" ht="12.75" customHeight="1"/>
    <row r="942" s="76" customFormat="1" ht="12.75" customHeight="1"/>
    <row r="943" s="76" customFormat="1" ht="12.75" customHeight="1"/>
    <row r="944" s="76" customFormat="1" ht="12.75" customHeight="1"/>
    <row r="945" s="76" customFormat="1" ht="12.75" customHeight="1"/>
    <row r="946" s="76" customFormat="1" ht="12.75" customHeight="1"/>
    <row r="947" s="76" customFormat="1" ht="12.75" customHeight="1"/>
    <row r="948" s="76" customFormat="1" ht="12.75" customHeight="1"/>
    <row r="949" s="76" customFormat="1" ht="12.75" customHeight="1"/>
    <row r="950" s="76" customFormat="1" ht="12.75" customHeight="1"/>
    <row r="951" s="76" customFormat="1" ht="12.75" customHeight="1"/>
    <row r="952" s="76" customFormat="1" ht="12.75" customHeight="1"/>
    <row r="953" s="76" customFormat="1" ht="12.75" customHeight="1"/>
    <row r="954" s="76" customFormat="1" ht="12.75" customHeight="1"/>
    <row r="955" s="76" customFormat="1" ht="12.75" customHeight="1"/>
    <row r="956" s="76" customFormat="1" ht="12.75" customHeight="1"/>
    <row r="957" s="76" customFormat="1" ht="12.75" customHeight="1"/>
    <row r="958" s="76" customFormat="1" ht="12.75" customHeight="1"/>
    <row r="959" s="76" customFormat="1" ht="12.75" customHeight="1"/>
    <row r="960" s="76" customFormat="1" ht="12.75" customHeight="1"/>
    <row r="961" s="76" customFormat="1" ht="12.75" customHeight="1"/>
    <row r="962" s="76" customFormat="1" ht="12.75" customHeight="1"/>
    <row r="963" s="76" customFormat="1" ht="12.75" customHeight="1"/>
    <row r="964" s="76" customFormat="1" ht="12.75" customHeight="1"/>
    <row r="965" s="76" customFormat="1" ht="12.75" customHeight="1"/>
    <row r="966" s="76" customFormat="1" ht="12.75" customHeight="1"/>
    <row r="967" s="76" customFormat="1" ht="12.75" customHeight="1"/>
    <row r="968" s="76" customFormat="1" ht="12.75" customHeight="1"/>
    <row r="969" s="76" customFormat="1" ht="12.75" customHeight="1"/>
    <row r="970" s="76" customFormat="1" ht="12.75" customHeight="1"/>
    <row r="971" s="76" customFormat="1" ht="12.75" customHeight="1"/>
  </sheetData>
  <phoneticPr fontId="9"/>
  <dataValidations count="1">
    <dataValidation type="list" allowBlank="1" showErrorMessage="1" sqref="F8:F41" xr:uid="{FABF326F-7F5B-4E2E-965A-DBC1B9731523}">
      <formula1>"有,無"</formula1>
    </dataValidation>
  </dataValidations>
  <pageMargins left="0.7" right="0.7" top="0.75" bottom="0.75" header="0" footer="0"/>
  <pageSetup orientation="landscape"/>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2</vt:i4>
      </vt:variant>
    </vt:vector>
  </HeadingPairs>
  <TitlesOfParts>
    <vt:vector size="2" baseType="lpstr">
      <vt:lpstr>財務_依頼資料</vt:lpstr>
      <vt:lpstr>偶発債務等質問書</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n Kinoshita</dc:creator>
  <cp:lastModifiedBy>Jun Kinoshita</cp:lastModifiedBy>
  <dcterms:created xsi:type="dcterms:W3CDTF">2021-09-04T06:15:56Z</dcterms:created>
  <dcterms:modified xsi:type="dcterms:W3CDTF">2021-09-04T06:16:21Z</dcterms:modified>
</cp:coreProperties>
</file>